0</v>
      </c>
      <c r="R175" s="5">
        <v>234162.37</v>
      </c>
      <c r="S175" s="2">
        <f t="shared" si="46"/>
        <v>234162.37</v>
      </c>
      <c r="T175" s="2">
        <f t="shared" si="52"/>
        <v>17357816.030000001</v>
      </c>
      <c r="U175" s="171">
        <f t="shared" si="48"/>
        <v>3.5200000000000002E-2</v>
      </c>
      <c r="V175" s="5">
        <f t="shared" si="53"/>
        <v>50229.38</v>
      </c>
      <c r="W175" s="2">
        <f t="shared" si="54"/>
        <v>2308383.8699999992</v>
      </c>
      <c r="X175" s="2">
        <f t="shared" si="47"/>
        <v>15049432.160000002</v>
      </c>
    </row>
    <row r="176" spans="1:24">
      <c r="A176" s="163">
        <v>202510</v>
      </c>
      <c r="B176" s="163">
        <v>36500</v>
      </c>
      <c r="C176" s="2">
        <v>0</v>
      </c>
      <c r="D176" s="2">
        <v>0</v>
      </c>
      <c r="E176" s="2">
        <v>0</v>
      </c>
      <c r="F176" s="2">
        <v>0</v>
      </c>
      <c r="G176" s="2">
        <v>0</v>
      </c>
      <c r="H176" s="2">
        <v>0</v>
      </c>
      <c r="I176" s="2">
        <v>0</v>
      </c>
      <c r="J176" s="2">
        <f t="shared" si="44"/>
        <v>0</v>
      </c>
      <c r="K176" s="2">
        <f t="shared" si="49"/>
        <v>5995105.7300000004</v>
      </c>
      <c r="L176" s="170">
        <f t="shared" si="55"/>
        <v>3.5200000000000002E-2</v>
      </c>
      <c r="M176" s="1">
        <f t="shared" si="50"/>
        <v>17585.64</v>
      </c>
      <c r="N176" s="2">
        <f t="shared" si="51"/>
        <v>1301337.3599999992</v>
      </c>
      <c r="O176" s="2">
        <f t="shared" si="45"/>
        <v>4693768.370000001</v>
      </c>
      <c r="Q176" s="2">
        <v>0</v>
      </c>
      <c r="R176" s="1">
        <v>187484.32</v>
      </c>
      <c r="S176" s="2">
        <f t="shared" si="46"/>
        <v>187484.32</v>
      </c>
      <c r="T176" s="2">
        <f t="shared" si="52"/>
        <v>17545300.350000001</v>
      </c>
      <c r="U176" s="170">
        <f t="shared" si="48"/>
        <v>3.5200000000000002E-2</v>
      </c>
      <c r="V176" s="1">
        <f t="shared" si="53"/>
        <v>50916.26</v>
      </c>
      <c r="W176" s="2">
        <f t="shared" si="54"/>
        <v>2359300.129999999</v>
      </c>
      <c r="X176" s="2">
        <f t="shared" si="47"/>
        <v>15186000.220000003</v>
      </c>
    </row>
    <row r="177" spans="1:24">
      <c r="A177" s="163">
        <v>202511</v>
      </c>
      <c r="B177" s="163">
        <v>36500</v>
      </c>
      <c r="C177" s="2">
        <v>0</v>
      </c>
      <c r="D177" s="2">
        <v>0</v>
      </c>
      <c r="E177" s="2">
        <v>0</v>
      </c>
      <c r="F177" s="2">
        <v>0</v>
      </c>
      <c r="G177" s="2">
        <v>0</v>
      </c>
      <c r="H177" s="2">
        <v>0</v>
      </c>
      <c r="I177" s="2">
        <v>0</v>
      </c>
      <c r="J177" s="2">
        <f t="shared" si="44"/>
        <v>0</v>
      </c>
      <c r="K177" s="2">
        <f t="shared" si="49"/>
        <v>5995105.7300000004</v>
      </c>
      <c r="L177" s="170">
        <f t="shared" si="55"/>
        <v>3.5200000000000002E-2</v>
      </c>
      <c r="M177" s="1">
        <f t="shared" si="50"/>
        <v>17585.64</v>
      </c>
      <c r="N177" s="2">
        <f t="shared" si="51"/>
        <v>1318922.9999999991</v>
      </c>
      <c r="O177" s="2">
        <f t="shared" si="45"/>
        <v>4676182.7300000014</v>
      </c>
      <c r="Q177" s="2">
        <v>0</v>
      </c>
      <c r="R177" s="1">
        <v>338149.5</v>
      </c>
      <c r="S177" s="2">
        <f t="shared" si="46"/>
        <v>338149.5</v>
      </c>
      <c r="T177" s="2">
        <f t="shared" si="52"/>
        <v>17883449.850000001</v>
      </c>
      <c r="U177" s="170">
        <f t="shared" si="48"/>
        <v>3.5200000000000002E-2</v>
      </c>
      <c r="V177" s="1">
        <f t="shared" si="53"/>
        <v>51466.21</v>
      </c>
      <c r="W177" s="2">
        <f t="shared" si="54"/>
        <v>2410766.3399999989</v>
      </c>
      <c r="X177" s="2">
        <f t="shared" si="47"/>
        <v>15472683.510000002</v>
      </c>
    </row>
    <row r="178" spans="1:24">
      <c r="A178" s="163">
        <v>202512</v>
      </c>
      <c r="B178" s="163">
        <v>36500</v>
      </c>
      <c r="C178" s="2">
        <v>0</v>
      </c>
      <c r="D178" s="2">
        <v>0</v>
      </c>
      <c r="E178" s="2">
        <v>0</v>
      </c>
      <c r="F178" s="2">
        <v>0</v>
      </c>
      <c r="G178" s="2">
        <v>0</v>
      </c>
      <c r="H178" s="2">
        <v>0</v>
      </c>
      <c r="I178" s="2">
        <v>0</v>
      </c>
      <c r="J178" s="2">
        <f t="shared" si="44"/>
        <v>0</v>
      </c>
      <c r="K178" s="2">
        <f t="shared" si="49"/>
        <v>5995105.7300000004</v>
      </c>
      <c r="L178" s="170">
        <f t="shared" si="55"/>
        <v>3.5200000000000002E-2</v>
      </c>
      <c r="M178" s="1">
        <f t="shared" si="50"/>
        <v>17585.64</v>
      </c>
      <c r="N178" s="2">
        <f t="shared" si="51"/>
        <v>1336508.639999999</v>
      </c>
      <c r="O178" s="2">
        <f t="shared" si="45"/>
        <v>4658597.0900000017</v>
      </c>
      <c r="Q178" s="2">
        <v>0</v>
      </c>
      <c r="R178" s="1">
        <v>171286.37</v>
      </c>
      <c r="S178" s="2">
        <f t="shared" si="46"/>
        <v>171286.37</v>
      </c>
      <c r="T178" s="2">
        <f t="shared" si="52"/>
        <v>18054736.220000003</v>
      </c>
      <c r="U178" s="170">
        <f t="shared" si="48"/>
        <v>3.5200000000000002E-2</v>
      </c>
      <c r="V178" s="1">
        <f t="shared" si="53"/>
        <v>52458.12</v>
      </c>
      <c r="W178" s="2">
        <f t="shared" si="54"/>
        <v>2463224.459999999</v>
      </c>
      <c r="X178" s="2">
        <f t="shared" si="47"/>
        <v>15591511.760000004</v>
      </c>
    </row>
    <row r="179" spans="1:24">
      <c r="A179" s="163">
        <v>202601</v>
      </c>
      <c r="B179" s="163">
        <v>36500</v>
      </c>
      <c r="C179" s="2">
        <v>0</v>
      </c>
      <c r="D179" s="2">
        <v>0</v>
      </c>
      <c r="E179" s="2">
        <v>0</v>
      </c>
      <c r="F179" s="2">
        <v>0</v>
      </c>
      <c r="G179" s="2">
        <v>0</v>
      </c>
      <c r="H179" s="2">
        <v>0</v>
      </c>
      <c r="I179" s="2">
        <v>0</v>
      </c>
      <c r="J179" s="2">
        <f t="shared" si="44"/>
        <v>0</v>
      </c>
      <c r="K179" s="2">
        <f t="shared" si="49"/>
        <v>5995105.7300000004</v>
      </c>
      <c r="L179" s="170">
        <f t="shared" si="55"/>
        <v>3.5200000000000002E-2</v>
      </c>
      <c r="M179" s="1">
        <f t="shared" si="50"/>
        <v>17585.64</v>
      </c>
      <c r="N179" s="2">
        <f t="shared" si="51"/>
        <v>1354094.2799999989</v>
      </c>
      <c r="O179" s="2">
        <f t="shared" si="45"/>
        <v>4641011.4500000011</v>
      </c>
      <c r="Q179" s="2">
        <v>0</v>
      </c>
      <c r="R179" s="1">
        <v>70851.899999999994</v>
      </c>
      <c r="S179" s="2">
        <f t="shared" si="46"/>
        <v>70851.899999999994</v>
      </c>
      <c r="T179" s="2">
        <f t="shared" si="52"/>
        <v>18125588.120000001</v>
      </c>
      <c r="U179" s="170">
        <f t="shared" si="48"/>
        <v>3.5200000000000002E-2</v>
      </c>
      <c r="V179" s="1">
        <f t="shared" si="53"/>
        <v>52960.56</v>
      </c>
      <c r="W179" s="2">
        <f t="shared" si="54"/>
        <v>2516185.0199999991</v>
      </c>
      <c r="X179" s="2">
        <f t="shared" si="47"/>
        <v>15609403.100000001</v>
      </c>
    </row>
    <row r="180" spans="1:24">
      <c r="A180" s="163">
        <v>202602</v>
      </c>
      <c r="B180" s="163">
        <v>36500</v>
      </c>
      <c r="C180" s="2">
        <v>0</v>
      </c>
      <c r="D180" s="2">
        <v>0</v>
      </c>
      <c r="E180" s="2">
        <v>0</v>
      </c>
      <c r="F180" s="2">
        <v>0</v>
      </c>
      <c r="G180" s="2">
        <v>0</v>
      </c>
      <c r="H180" s="2">
        <v>0</v>
      </c>
      <c r="I180" s="2">
        <v>0</v>
      </c>
      <c r="J180" s="2">
        <f t="shared" si="44"/>
        <v>0</v>
      </c>
      <c r="K180" s="2">
        <f t="shared" si="49"/>
        <v>5995105.7300000004</v>
      </c>
      <c r="L180" s="170">
        <f t="shared" si="55"/>
        <v>3.5200000000000002E-2</v>
      </c>
      <c r="M180" s="1">
        <f t="shared" si="50"/>
        <v>17585.64</v>
      </c>
      <c r="N180" s="2">
        <f t="shared" si="51"/>
        <v>1371679.9199999988</v>
      </c>
      <c r="O180" s="2">
        <f t="shared" si="45"/>
        <v>4623425.8100000015</v>
      </c>
      <c r="Q180" s="2">
        <v>0</v>
      </c>
      <c r="R180" s="5">
        <v>61627.76</v>
      </c>
      <c r="S180" s="2">
        <f t="shared" si="46"/>
        <v>61627.76</v>
      </c>
      <c r="T180" s="2">
        <f t="shared" si="52"/>
        <v>18187215.880000003</v>
      </c>
      <c r="U180" s="170">
        <f t="shared" si="48"/>
        <v>3.5200000000000002E-2</v>
      </c>
      <c r="V180" s="1">
        <f t="shared" si="53"/>
        <v>53168.39</v>
      </c>
      <c r="W180" s="2">
        <f t="shared" si="54"/>
        <v>2569353.4099999992</v>
      </c>
      <c r="X180" s="2">
        <f t="shared" si="47"/>
        <v>15617862.470000003</v>
      </c>
    </row>
    <row r="181" spans="1:24">
      <c r="A181" s="163"/>
      <c r="B181" s="163"/>
      <c r="C181" s="2"/>
      <c r="D181" s="2"/>
      <c r="E181" s="2"/>
      <c r="F181" s="2"/>
      <c r="G181" s="2"/>
      <c r="H181" s="2"/>
      <c r="I181" s="2"/>
      <c r="J181" s="2"/>
      <c r="K181" s="2"/>
      <c r="L181" s="170"/>
      <c r="M181" s="1"/>
      <c r="N181" s="2"/>
      <c r="Q181" s="163"/>
      <c r="R181" s="1"/>
      <c r="S181" s="1"/>
      <c r="T181" s="2"/>
      <c r="U181" s="170"/>
      <c r="V181" s="1"/>
      <c r="W181" s="2"/>
    </row>
    <row r="182" spans="1:24">
      <c r="A182" s="172" t="s">
        <v>832</v>
      </c>
      <c r="B182" s="172"/>
      <c r="C182" s="2">
        <f>SUM(C88:C180)</f>
        <v>5995105.7300000004</v>
      </c>
      <c r="D182" s="2">
        <f t="shared" ref="D182:J182" si="56">SUM(D88:D180)</f>
        <v>0</v>
      </c>
      <c r="E182" s="2">
        <f t="shared" si="56"/>
        <v>0</v>
      </c>
      <c r="F182" s="2">
        <f t="shared" si="56"/>
        <v>0</v>
      </c>
      <c r="G182" s="2">
        <f t="shared" si="56"/>
        <v>0</v>
      </c>
      <c r="H182" s="2">
        <f t="shared" si="56"/>
        <v>0</v>
      </c>
      <c r="I182" s="2">
        <f t="shared" si="56"/>
        <v>0</v>
      </c>
      <c r="J182" s="173">
        <f t="shared" si="56"/>
        <v>5995105.7300000004</v>
      </c>
      <c r="M182" s="173"/>
      <c r="N182" s="173"/>
      <c r="O182" s="173"/>
      <c r="P182" s="173"/>
      <c r="Q182" s="2">
        <f t="shared" ref="Q182:S182" si="57">SUM(Q88:Q180)</f>
        <v>3208144.19</v>
      </c>
      <c r="R182" s="2">
        <f t="shared" si="57"/>
        <v>14979071.689999999</v>
      </c>
      <c r="S182" s="173">
        <f t="shared" si="57"/>
        <v>18187215.880000003</v>
      </c>
      <c r="V182" s="173"/>
      <c r="W182" s="173"/>
      <c r="X182" s="173"/>
    </row>
    <row r="183" spans="1:24">
      <c r="J183" s="7"/>
      <c r="K183" s="7"/>
      <c r="L183" s="7"/>
      <c r="M183" s="7"/>
      <c r="N183" s="7"/>
      <c r="O183" s="7"/>
      <c r="P183" s="7"/>
      <c r="R183" s="7"/>
      <c r="S183" s="7"/>
      <c r="T183" s="7"/>
      <c r="U183" s="7"/>
      <c r="V183" s="7"/>
    </row>
    <row r="184" spans="1:24">
      <c r="A184" s="4" t="s">
        <v>833</v>
      </c>
      <c r="C184" s="2">
        <f t="shared" ref="C184:J184" si="58">C84+C182</f>
        <v>5999446.8800000008</v>
      </c>
      <c r="D184" s="2">
        <f t="shared" si="58"/>
        <v>12136663.91</v>
      </c>
      <c r="E184" s="2">
        <f t="shared" si="58"/>
        <v>7553853.1299999999</v>
      </c>
      <c r="F184" s="2">
        <f t="shared" si="58"/>
        <v>13456312.860000003</v>
      </c>
      <c r="G184" s="2">
        <f t="shared" si="58"/>
        <v>6724375.75</v>
      </c>
      <c r="H184" s="2">
        <f t="shared" si="58"/>
        <v>4671285.59</v>
      </c>
      <c r="I184" s="2">
        <f t="shared" si="58"/>
        <v>18386869.050000001</v>
      </c>
      <c r="J184" s="173">
        <f t="shared" si="58"/>
        <v>68928807.169999987</v>
      </c>
      <c r="K184" s="7"/>
      <c r="L184" s="7"/>
      <c r="M184" s="7"/>
      <c r="N184" s="176">
        <f>N180+N82</f>
        <v>7804805.1799999988</v>
      </c>
      <c r="O184" s="176">
        <f>O180+O82</f>
        <v>61124001.989999987</v>
      </c>
      <c r="P184" s="7"/>
      <c r="Q184" s="2">
        <f>Q84+Q182</f>
        <v>3208144.19</v>
      </c>
      <c r="R184" s="2">
        <f>R84+R182</f>
        <v>17902644.16</v>
      </c>
      <c r="S184" s="173">
        <f>S84+S182</f>
        <v>21110788.350000001</v>
      </c>
      <c r="T184" s="7"/>
      <c r="U184" s="7"/>
      <c r="V184" s="7"/>
      <c r="W184" s="176">
        <f>W180+W82</f>
        <v>3161091.3799999994</v>
      </c>
      <c r="X184" s="176">
        <f>X180+X82</f>
        <v>17949696.970000003</v>
      </c>
    </row>
    <row r="185" spans="1:24">
      <c r="J185" s="7"/>
      <c r="K185" s="7"/>
      <c r="L185" s="7"/>
      <c r="M185" s="7"/>
      <c r="N185" s="7"/>
      <c r="O185" s="7"/>
      <c r="P185" s="7"/>
      <c r="R185" s="7"/>
      <c r="S185" s="7"/>
      <c r="T185" s="7"/>
      <c r="U185" s="7"/>
      <c r="V185" s="7"/>
    </row>
    <row r="186" spans="1:24">
      <c r="P186" s="169"/>
      <c r="Q186" s="2"/>
      <c r="R186" s="169"/>
      <c r="S186" s="169"/>
      <c r="T186" s="7"/>
      <c r="U186" s="7"/>
      <c r="V186" s="7"/>
    </row>
    <row r="187" spans="1:24">
      <c r="P187" s="169"/>
      <c r="R187" s="169"/>
      <c r="S187" s="169"/>
      <c r="T187" s="7"/>
      <c r="U187" s="7"/>
      <c r="V187" s="7"/>
    </row>
    <row r="188" spans="1:24">
      <c r="I188" s="2"/>
      <c r="P188" s="2"/>
      <c r="R188" s="2"/>
      <c r="S188" s="2"/>
      <c r="T188" s="7"/>
      <c r="U188" s="7"/>
      <c r="V188" s="7"/>
    </row>
    <row r="189" spans="1:24">
      <c r="I189" s="2"/>
      <c r="P189" s="2"/>
      <c r="R189" s="2"/>
      <c r="S189" s="2"/>
      <c r="T189" s="7"/>
      <c r="U189" s="7"/>
      <c r="V189" s="7"/>
    </row>
    <row r="190" spans="1:24">
      <c r="P190" s="173"/>
      <c r="R190" s="173"/>
      <c r="S190" s="173"/>
      <c r="T190" s="7"/>
      <c r="U190" s="7"/>
      <c r="V190" s="7"/>
    </row>
    <row r="191" spans="1:24">
      <c r="D191" s="160"/>
      <c r="E191" s="160" t="s">
        <v>22</v>
      </c>
      <c r="G191" s="160" t="s">
        <v>16</v>
      </c>
      <c r="I191" s="160" t="s">
        <v>834</v>
      </c>
      <c r="T191" s="7"/>
      <c r="U191" s="7"/>
      <c r="V191" s="7"/>
    </row>
    <row r="192" spans="1:24" ht="44.1" customHeight="1" thickBot="1">
      <c r="D192" s="165" t="s">
        <v>835</v>
      </c>
      <c r="E192" s="165" t="s">
        <v>836</v>
      </c>
      <c r="G192" s="165" t="s">
        <v>836</v>
      </c>
      <c r="I192" s="165" t="s">
        <v>836</v>
      </c>
      <c r="Q192" s="166" t="s">
        <v>812</v>
      </c>
      <c r="R192" s="166" t="s">
        <v>828</v>
      </c>
      <c r="S192" s="167" t="s">
        <v>821</v>
      </c>
      <c r="T192" s="166" t="s">
        <v>823</v>
      </c>
      <c r="U192" s="166" t="s">
        <v>824</v>
      </c>
      <c r="V192" s="7"/>
    </row>
    <row r="193" spans="3:22">
      <c r="C193">
        <v>2018</v>
      </c>
      <c r="D193" s="177">
        <v>5800828</v>
      </c>
      <c r="E193" s="164">
        <f>SUM(J88:J97)</f>
        <v>0</v>
      </c>
      <c r="F193" s="164"/>
      <c r="G193" s="164">
        <f>SUM(S88:S97)</f>
        <v>3026879.45</v>
      </c>
      <c r="I193" s="164">
        <f>E193+G193</f>
        <v>3026879.45</v>
      </c>
      <c r="Q193" s="163">
        <v>202506</v>
      </c>
      <c r="R193" s="5">
        <f>R172</f>
        <v>56614.03</v>
      </c>
      <c r="S193" s="2">
        <f>R193</f>
        <v>56614.03</v>
      </c>
      <c r="T193" s="171">
        <f>U172</f>
        <v>3.5200000000000002E-2</v>
      </c>
      <c r="U193" s="2">
        <f>ROUND((S193*T193),2)</f>
        <v>1992.81</v>
      </c>
      <c r="V193" s="7"/>
    </row>
    <row r="194" spans="3:22">
      <c r="C194">
        <v>2019</v>
      </c>
      <c r="D194" s="177">
        <v>11291140</v>
      </c>
      <c r="E194" s="164">
        <f>SUM(J4:J8)+SUM(J98:J106)</f>
        <v>5995105.7300000004</v>
      </c>
      <c r="F194" s="164"/>
      <c r="G194" s="164">
        <f>SUM(S4:S8)+SUM(S98:S106)</f>
        <v>181264.74000000002</v>
      </c>
      <c r="I194" s="164">
        <f t="shared" ref="I194:I200" si="59">E194+G194</f>
        <v>6176370.4700000007</v>
      </c>
      <c r="Q194" s="163">
        <v>202507</v>
      </c>
      <c r="R194" s="5">
        <f t="shared" ref="R194:R201" si="60">R173</f>
        <v>107505.73</v>
      </c>
      <c r="S194" s="2">
        <f>S193+R194</f>
        <v>164119.76</v>
      </c>
      <c r="T194" s="171">
        <f t="shared" ref="T194:T201" si="61">U173</f>
        <v>3.5200000000000002E-2</v>
      </c>
      <c r="U194" s="2">
        <f t="shared" ref="U194:U201" si="62">ROUND((S194*T194),2)</f>
        <v>5777.02</v>
      </c>
      <c r="V194" s="7"/>
    </row>
    <row r="195" spans="3:22">
      <c r="C195">
        <v>2020</v>
      </c>
      <c r="D195" s="177">
        <v>8477187</v>
      </c>
      <c r="E195" s="164">
        <f>SUM(J9:J20)+SUM(J107:J118)</f>
        <v>12141005.060000001</v>
      </c>
      <c r="F195" s="164"/>
      <c r="G195" s="164">
        <f>SUM(S9:S20)+SUM(S107:S118)</f>
        <v>2923572.47</v>
      </c>
      <c r="I195" s="164">
        <f t="shared" si="59"/>
        <v>15064577.530000001</v>
      </c>
      <c r="Q195" s="163">
        <v>202508</v>
      </c>
      <c r="R195" s="5">
        <f t="shared" si="60"/>
        <v>234391.31</v>
      </c>
      <c r="S195" s="2">
        <f t="shared" ref="S195:S201" si="63">S194+R195</f>
        <v>398511.07</v>
      </c>
      <c r="T195" s="171">
        <f t="shared" si="61"/>
        <v>3.5200000000000002E-2</v>
      </c>
      <c r="U195" s="2">
        <f t="shared" si="62"/>
        <v>14027.59</v>
      </c>
      <c r="V195" s="7"/>
    </row>
    <row r="196" spans="3:22">
      <c r="C196">
        <v>2021</v>
      </c>
      <c r="D196" s="177">
        <v>6843116</v>
      </c>
      <c r="E196" s="164">
        <f>SUM(J21:J32)+SUM(J119:J130)</f>
        <v>7553853.1299999999</v>
      </c>
      <c r="F196" s="164"/>
      <c r="G196" s="164">
        <f>SUM(S21:S32)+SUM(S119:S130)</f>
        <v>5865139.6899999995</v>
      </c>
      <c r="I196" s="164">
        <f t="shared" si="59"/>
        <v>13418992.82</v>
      </c>
      <c r="Q196" s="163">
        <v>202509</v>
      </c>
      <c r="R196" s="5">
        <f t="shared" si="60"/>
        <v>234162.37</v>
      </c>
      <c r="S196" s="2">
        <f t="shared" si="63"/>
        <v>632673.43999999994</v>
      </c>
      <c r="T196" s="171">
        <f t="shared" si="61"/>
        <v>3.5200000000000002E-2</v>
      </c>
      <c r="U196" s="2">
        <f t="shared" si="62"/>
        <v>22270.11</v>
      </c>
      <c r="V196" s="7"/>
    </row>
    <row r="197" spans="3:22">
      <c r="C197">
        <v>2022</v>
      </c>
      <c r="D197" s="178">
        <v>6694133</v>
      </c>
      <c r="E197" s="164">
        <f>SUM(J33:J44)+SUM(J131:J142)</f>
        <v>6881600.5300000003</v>
      </c>
      <c r="F197" s="164"/>
      <c r="G197" s="164">
        <f>SUM(S33:S44)+SUM(S131:S142)</f>
        <v>2751602</v>
      </c>
      <c r="I197" s="164">
        <f t="shared" si="59"/>
        <v>9633202.5300000012</v>
      </c>
      <c r="Q197" s="163">
        <v>202510</v>
      </c>
      <c r="R197" s="5">
        <f t="shared" si="60"/>
        <v>187484.32</v>
      </c>
      <c r="S197" s="2">
        <f t="shared" si="63"/>
        <v>820157.76</v>
      </c>
      <c r="T197" s="171">
        <f t="shared" si="61"/>
        <v>3.5200000000000002E-2</v>
      </c>
      <c r="U197" s="2">
        <f t="shared" si="62"/>
        <v>28869.55</v>
      </c>
      <c r="V197" s="7"/>
    </row>
    <row r="198" spans="3:22">
      <c r="C198">
        <v>2023</v>
      </c>
      <c r="D198" s="179">
        <v>6731375</v>
      </c>
      <c r="E198" s="164">
        <f>SUM(J45:J56)+SUM(J143:J154)</f>
        <v>6571004.0799999982</v>
      </c>
      <c r="F198" s="164"/>
      <c r="G198" s="164">
        <f>SUM(S45:S56)+SUM(S143:S154)</f>
        <v>2832011.7399999998</v>
      </c>
      <c r="I198" s="164">
        <f t="shared" si="59"/>
        <v>9403015.8199999984</v>
      </c>
      <c r="Q198" s="163">
        <v>202511</v>
      </c>
      <c r="R198" s="5">
        <f t="shared" si="60"/>
        <v>338149.5</v>
      </c>
      <c r="S198" s="2">
        <f t="shared" si="63"/>
        <v>1158307.26</v>
      </c>
      <c r="T198" s="171">
        <f t="shared" si="61"/>
        <v>3.5200000000000002E-2</v>
      </c>
      <c r="U198" s="2">
        <f t="shared" si="62"/>
        <v>40772.42</v>
      </c>
      <c r="V198" s="7"/>
    </row>
    <row r="199" spans="3:22">
      <c r="C199">
        <v>2024</v>
      </c>
      <c r="D199" s="179">
        <v>4631694</v>
      </c>
      <c r="E199" s="164">
        <f>SUM(J57:J68)+SUM(J155:J166)</f>
        <v>11331245.26</v>
      </c>
      <c r="F199" s="164"/>
      <c r="G199" s="164">
        <f>SUM(S57:S68)+SUM(S155:S166)</f>
        <v>1441178.6</v>
      </c>
      <c r="I199" s="164">
        <f t="shared" si="59"/>
        <v>12772423.859999999</v>
      </c>
      <c r="Q199" s="163">
        <v>202512</v>
      </c>
      <c r="R199" s="5">
        <f t="shared" si="60"/>
        <v>171286.37</v>
      </c>
      <c r="S199" s="2">
        <f t="shared" si="63"/>
        <v>1329593.6299999999</v>
      </c>
      <c r="T199" s="171">
        <f t="shared" si="61"/>
        <v>3.5200000000000002E-2</v>
      </c>
      <c r="U199" s="2">
        <f t="shared" si="62"/>
        <v>46801.7</v>
      </c>
      <c r="V199" s="7"/>
    </row>
    <row r="200" spans="3:22">
      <c r="C200" s="159" t="s">
        <v>837</v>
      </c>
      <c r="D200" s="179">
        <v>3709346</v>
      </c>
      <c r="E200" s="164">
        <f>SUM(J69:J73)+SUM(J167:J171)</f>
        <v>47435.44</v>
      </c>
      <c r="F200" s="164"/>
      <c r="G200" s="164">
        <f>SUM(S69:S73)+SUM(S167:S171)</f>
        <v>627066.37</v>
      </c>
      <c r="I200" s="164">
        <f t="shared" si="59"/>
        <v>674501.81</v>
      </c>
      <c r="Q200" s="163">
        <v>202601</v>
      </c>
      <c r="R200" s="5">
        <f t="shared" si="60"/>
        <v>70851.899999999994</v>
      </c>
      <c r="S200" s="2">
        <f t="shared" si="63"/>
        <v>1400445.5299999998</v>
      </c>
      <c r="T200" s="171">
        <f t="shared" si="61"/>
        <v>3.5200000000000002E-2</v>
      </c>
      <c r="U200" s="2">
        <f t="shared" si="62"/>
        <v>49295.68</v>
      </c>
      <c r="V200" s="7"/>
    </row>
    <row r="201" spans="3:22">
      <c r="C201" s="159" t="s">
        <v>838</v>
      </c>
      <c r="D201" s="181">
        <f>SUM(D193:D200)</f>
        <v>54178819</v>
      </c>
      <c r="E201" s="181">
        <f>SUM(E193:E200)</f>
        <v>50521249.229999997</v>
      </c>
      <c r="F201" s="2"/>
      <c r="G201" s="181">
        <f>SUM(G193:G200)</f>
        <v>19648715.060000002</v>
      </c>
      <c r="H201" s="2">
        <f>G201-T73-T171</f>
        <v>0</v>
      </c>
      <c r="I201" s="181">
        <f>SUM(I193:I200)</f>
        <v>70169964.290000007</v>
      </c>
      <c r="J201" s="177">
        <f>I201-K73-K171-T171-T73</f>
        <v>1.3504177331924438E-8</v>
      </c>
      <c r="Q201" s="163">
        <v>202602</v>
      </c>
      <c r="R201" s="5">
        <f t="shared" si="60"/>
        <v>61627.76</v>
      </c>
      <c r="S201" s="2">
        <f t="shared" si="63"/>
        <v>1462073.2899999998</v>
      </c>
      <c r="T201" s="171">
        <f t="shared" si="61"/>
        <v>3.5200000000000002E-2</v>
      </c>
      <c r="U201" s="2">
        <f t="shared" si="62"/>
        <v>51464.98</v>
      </c>
      <c r="V201" s="7"/>
    </row>
    <row r="202" spans="3:22">
      <c r="C202" s="159" t="s">
        <v>31</v>
      </c>
      <c r="D202" s="177">
        <v>-7613333</v>
      </c>
      <c r="E202" s="164">
        <f>-N73-N171</f>
        <v>-6363642.6300000008</v>
      </c>
      <c r="G202" s="164">
        <f>-W73-W171</f>
        <v>-2624881.419999999</v>
      </c>
      <c r="I202" s="164">
        <f>E202+G202</f>
        <v>-8988524.0500000007</v>
      </c>
      <c r="R202" s="410">
        <f>SUM(R193:R201)</f>
        <v>1462073.2899999998</v>
      </c>
      <c r="T202" s="7"/>
      <c r="U202" s="410">
        <f>SUM(U193:U201)</f>
        <v>261271.86000000002</v>
      </c>
      <c r="V202" s="7"/>
    </row>
    <row r="203" spans="3:22">
      <c r="C203" s="159" t="s">
        <v>32</v>
      </c>
      <c r="D203" s="181">
        <f>SUM(D201:D202)</f>
        <v>46565486</v>
      </c>
      <c r="E203" s="181">
        <f>SUM(E201:E202)</f>
        <v>44157606.599999994</v>
      </c>
      <c r="G203" s="181">
        <f>SUM(G201:G202)</f>
        <v>17023833.640000004</v>
      </c>
      <c r="I203" s="181">
        <f>SUM(I201:I202)</f>
        <v>61181440.24000001</v>
      </c>
      <c r="J203" s="177">
        <f>I203-O73-O171-X171-X73</f>
        <v>1.3504177331924438E-8</v>
      </c>
    </row>
    <row r="204" spans="3:22">
      <c r="C204" s="159" t="s">
        <v>33</v>
      </c>
      <c r="D204" s="180"/>
      <c r="E204" s="179">
        <f>'TREEREL25 CWIP as of TYE'!G331</f>
        <v>3709344.5000000005</v>
      </c>
      <c r="G204" s="179">
        <v>0</v>
      </c>
      <c r="I204" s="164">
        <f>E204+G204</f>
        <v>3709344.5000000005</v>
      </c>
      <c r="T204" s="7"/>
      <c r="U204" s="7"/>
      <c r="V204" s="7"/>
    </row>
    <row r="205" spans="3:22">
      <c r="C205" s="159" t="s">
        <v>34</v>
      </c>
      <c r="D205" s="280"/>
      <c r="E205" s="281">
        <f>E203+E204</f>
        <v>47866951.099999994</v>
      </c>
      <c r="F205" s="164"/>
      <c r="G205" s="281">
        <f>G203+G204</f>
        <v>17023833.640000004</v>
      </c>
      <c r="I205" s="281">
        <f>E205+G205</f>
        <v>64890784.739999995</v>
      </c>
      <c r="T205" s="7"/>
      <c r="U205" s="7"/>
      <c r="V205" s="7"/>
    </row>
    <row r="206" spans="3:22">
      <c r="C206" s="159" t="s">
        <v>839</v>
      </c>
      <c r="D206" s="279"/>
      <c r="E206" s="185">
        <f>'ADIT Calc - TOR'!BU61</f>
        <v>-1019550.0538087565</v>
      </c>
      <c r="F206" s="5"/>
      <c r="G206" s="185">
        <f>'ADIT Calc - TIR'!CL61</f>
        <v>-502916.19468762225</v>
      </c>
      <c r="I206" s="164">
        <f>E206+G206</f>
        <v>-1522466.2484963788</v>
      </c>
      <c r="T206" s="7"/>
      <c r="U206" s="7"/>
      <c r="V206" s="7"/>
    </row>
    <row r="207" spans="3:22" ht="15.75" thickBot="1">
      <c r="C207" s="159" t="s">
        <v>840</v>
      </c>
      <c r="D207" s="419">
        <f>SUM(D205:D206)</f>
        <v>0</v>
      </c>
      <c r="E207" s="300">
        <f>SUM(E205:E206)</f>
        <v>46847401.046191238</v>
      </c>
      <c r="G207" s="300">
        <f>SUM(G205:G206)</f>
        <v>16520917.445312383</v>
      </c>
      <c r="I207" s="182">
        <f>SUM(I205:I206)</f>
        <v>63368318.491503619</v>
      </c>
      <c r="J207" s="2"/>
      <c r="T207" s="7"/>
      <c r="U207" s="7"/>
      <c r="V207" s="7"/>
    </row>
    <row r="208" spans="3:22" ht="15.75" thickTop="1">
      <c r="T208" s="7"/>
      <c r="U208" s="7"/>
      <c r="V208" s="7"/>
    </row>
    <row r="209" spans="1:22">
      <c r="C209" s="159" t="s">
        <v>841</v>
      </c>
      <c r="D209" s="164">
        <f>AVERAGE(D193:D199)</f>
        <v>7209924.7142857146</v>
      </c>
      <c r="E209" s="164">
        <f>AVERAGE(E193:E199)</f>
        <v>7210544.827142857</v>
      </c>
      <c r="G209" s="164">
        <f>AVERAGE(G193:G199)</f>
        <v>2717378.3842857145</v>
      </c>
      <c r="I209" s="164">
        <f>AVERAGE(I193:I199)</f>
        <v>9927923.2114285715</v>
      </c>
      <c r="Q209" s="2"/>
      <c r="T209" s="7"/>
      <c r="U209" s="7"/>
      <c r="V209" s="7"/>
    </row>
    <row r="210" spans="1:22">
      <c r="C210" s="159" t="s">
        <v>842</v>
      </c>
      <c r="D210" s="164">
        <f>D203/30</f>
        <v>1552182.8666666667</v>
      </c>
      <c r="E210" s="164">
        <f>(E203+E204)/30</f>
        <v>1595565.0366666664</v>
      </c>
      <c r="G210" s="164">
        <f>(G203+G204)/30</f>
        <v>567461.12133333343</v>
      </c>
      <c r="I210" s="164">
        <f t="shared" ref="I210" si="64">E210+G210</f>
        <v>2163026.1579999998</v>
      </c>
      <c r="N210" s="164"/>
      <c r="O210" s="164"/>
      <c r="T210" s="7"/>
      <c r="U210" s="7"/>
      <c r="V210" s="7"/>
    </row>
    <row r="211" spans="1:22">
      <c r="N211" s="164"/>
      <c r="O211" s="164"/>
      <c r="T211" s="7"/>
      <c r="U211" s="7"/>
      <c r="V211" s="7"/>
    </row>
    <row r="212" spans="1:22">
      <c r="C212" s="159" t="s">
        <v>843</v>
      </c>
      <c r="D212" s="180"/>
      <c r="E212" s="164">
        <f>E201</f>
        <v>50521249.229999997</v>
      </c>
      <c r="F212" s="164"/>
      <c r="G212" s="164">
        <f>G201</f>
        <v>19648715.060000002</v>
      </c>
      <c r="H212" s="164"/>
      <c r="I212" s="164">
        <f>E212+G212</f>
        <v>70169964.289999992</v>
      </c>
      <c r="N212" s="164"/>
      <c r="O212" s="164"/>
      <c r="T212" s="7"/>
      <c r="U212" s="7"/>
      <c r="V212" s="7"/>
    </row>
    <row r="213" spans="1:22">
      <c r="C213" s="159" t="s">
        <v>844</v>
      </c>
      <c r="D213" s="180"/>
      <c r="E213" s="164">
        <f>SUM(J74:J80)+SUM(J172:J178)</f>
        <v>18174884.900000002</v>
      </c>
      <c r="F213" s="164"/>
      <c r="G213" s="164">
        <f>SUM(S74:S80)+SUM(R172:R178)</f>
        <v>1329593.6299999999</v>
      </c>
      <c r="H213" s="164"/>
      <c r="I213" s="164">
        <f>E213+G213</f>
        <v>19504478.530000001</v>
      </c>
      <c r="N213" s="164"/>
      <c r="O213" s="164"/>
      <c r="T213" s="7"/>
      <c r="U213" s="7"/>
      <c r="V213" s="7"/>
    </row>
    <row r="214" spans="1:22">
      <c r="C214" s="159" t="s">
        <v>845</v>
      </c>
      <c r="D214" s="180"/>
      <c r="E214" s="164">
        <f>SUM(J81:J82)+SUM(J179:J180)</f>
        <v>232673.03999999998</v>
      </c>
      <c r="F214" s="164"/>
      <c r="G214" s="164">
        <f>SUM(S81:S82)+SUM(S179:S180)</f>
        <v>132479.66</v>
      </c>
      <c r="H214" s="164"/>
      <c r="I214" s="164">
        <f>E214+G214</f>
        <v>365152.69999999995</v>
      </c>
      <c r="N214" s="164"/>
      <c r="O214" s="164"/>
      <c r="T214" s="7"/>
      <c r="U214" s="7"/>
      <c r="V214" s="7"/>
    </row>
    <row r="215" spans="1:22">
      <c r="C215" s="159" t="s">
        <v>838</v>
      </c>
      <c r="D215" s="183"/>
      <c r="E215" s="181">
        <f>SUM(E212:E214)</f>
        <v>68928807.170000002</v>
      </c>
      <c r="F215" s="164"/>
      <c r="G215" s="181">
        <f>SUM(G212:G214)</f>
        <v>21110788.350000001</v>
      </c>
      <c r="H215" s="164"/>
      <c r="I215" s="181">
        <f>SUM(I212:I214)</f>
        <v>90039595.519999996</v>
      </c>
      <c r="N215" s="164"/>
      <c r="O215" s="164"/>
      <c r="T215" s="7"/>
      <c r="U215" s="7"/>
      <c r="V215" s="7"/>
    </row>
    <row r="216" spans="1:22">
      <c r="C216" s="159" t="s">
        <v>31</v>
      </c>
      <c r="D216" s="183"/>
      <c r="E216" s="164">
        <f>-N184</f>
        <v>-7804805.1799999988</v>
      </c>
      <c r="F216" s="164">
        <f>E202-SUM(M74:M82)-SUM(M172:M180)-E216</f>
        <v>0</v>
      </c>
      <c r="G216" s="164">
        <f>-W184</f>
        <v>-3161091.3799999994</v>
      </c>
      <c r="H216" s="164"/>
      <c r="I216" s="164">
        <f>E216+G216</f>
        <v>-10965896.559999999</v>
      </c>
      <c r="N216" s="164"/>
      <c r="O216" s="164"/>
      <c r="T216" s="7"/>
      <c r="U216" s="7"/>
      <c r="V216" s="7"/>
    </row>
    <row r="217" spans="1:22">
      <c r="C217" s="159" t="s">
        <v>32</v>
      </c>
      <c r="D217" s="183"/>
      <c r="E217" s="181">
        <f>E215+E216</f>
        <v>61124001.990000002</v>
      </c>
      <c r="F217" s="164">
        <f>E217-O184</f>
        <v>0</v>
      </c>
      <c r="G217" s="181">
        <f>G215+G216</f>
        <v>17949696.970000003</v>
      </c>
      <c r="H217" s="164"/>
      <c r="I217" s="181">
        <f>I215+I216</f>
        <v>79073698.959999993</v>
      </c>
      <c r="N217" s="164"/>
      <c r="O217" s="164"/>
      <c r="T217" s="7"/>
      <c r="U217" s="7"/>
      <c r="V217" s="7"/>
    </row>
    <row r="218" spans="1:22">
      <c r="C218" s="159" t="s">
        <v>33</v>
      </c>
      <c r="D218" s="180"/>
      <c r="E218" s="179">
        <f>'TREEREL26 CWIP as of Feb 26'!G141</f>
        <v>2608881.79</v>
      </c>
      <c r="F218" s="164"/>
      <c r="G218" s="179">
        <v>0</v>
      </c>
      <c r="H218" s="164"/>
      <c r="I218" s="164">
        <f>E218+G218</f>
        <v>2608881.79</v>
      </c>
      <c r="N218" s="164"/>
      <c r="O218" s="164"/>
      <c r="T218" s="7"/>
      <c r="U218" s="7"/>
      <c r="V218" s="7"/>
    </row>
    <row r="219" spans="1:22">
      <c r="C219" s="159" t="s">
        <v>34</v>
      </c>
      <c r="D219" s="183"/>
      <c r="E219" s="181">
        <f>E217+E218</f>
        <v>63732883.780000001</v>
      </c>
      <c r="F219" s="164"/>
      <c r="G219" s="181">
        <f>G217+G218</f>
        <v>17949696.970000003</v>
      </c>
      <c r="H219" s="164"/>
      <c r="I219" s="181">
        <f>I217+I218</f>
        <v>81682580.75</v>
      </c>
      <c r="N219" s="164"/>
      <c r="O219" s="164"/>
      <c r="T219" s="7"/>
      <c r="U219" s="7"/>
      <c r="V219" s="7"/>
    </row>
    <row r="220" spans="1:22">
      <c r="C220" s="159" t="s">
        <v>35</v>
      </c>
      <c r="D220" s="180"/>
      <c r="E220" s="185">
        <f>'ADIT Calc - TOR'!CD61</f>
        <v>-1319019.4308005881</v>
      </c>
      <c r="F220" s="164"/>
      <c r="G220" s="185">
        <f>'ADIT Calc - TIR'!CU61</f>
        <v>-570886.28552847961</v>
      </c>
      <c r="H220" s="164"/>
      <c r="I220" s="164">
        <f>E220+G220</f>
        <v>-1889905.7163290677</v>
      </c>
      <c r="N220" s="164"/>
      <c r="O220" s="164"/>
      <c r="T220" s="7"/>
      <c r="U220" s="7"/>
      <c r="V220" s="7"/>
    </row>
    <row r="221" spans="1:22" ht="15.75" thickBot="1">
      <c r="C221" s="159" t="s">
        <v>846</v>
      </c>
      <c r="D221" s="183"/>
      <c r="E221" s="278">
        <f>SUM(E219:E220)</f>
        <v>62413864.349199414</v>
      </c>
      <c r="F221" s="164"/>
      <c r="G221" s="278">
        <f>SUM(G219:G220)</f>
        <v>17378810.684471522</v>
      </c>
      <c r="H221" s="164"/>
      <c r="I221" s="278">
        <f>SUM(I219:I220)</f>
        <v>79792675.033670932</v>
      </c>
      <c r="N221" s="164"/>
      <c r="O221" s="164"/>
      <c r="T221" s="7"/>
      <c r="U221" s="7"/>
      <c r="V221" s="7"/>
    </row>
    <row r="222" spans="1:22" ht="15.75" thickTop="1">
      <c r="N222" s="164"/>
      <c r="O222" s="164"/>
      <c r="T222" s="7"/>
      <c r="U222" s="7"/>
      <c r="V222" s="7"/>
    </row>
    <row r="223" spans="1:22">
      <c r="N223" s="164"/>
      <c r="O223" s="164"/>
      <c r="T223" s="7"/>
      <c r="U223" s="7"/>
      <c r="V223" s="7"/>
    </row>
    <row r="224" spans="1:22">
      <c r="A224" s="412"/>
      <c r="B224" s="412"/>
      <c r="C224" s="591" t="s">
        <v>847</v>
      </c>
      <c r="D224" s="591"/>
      <c r="E224" s="412"/>
      <c r="F224" s="591" t="s">
        <v>848</v>
      </c>
      <c r="G224" s="591"/>
      <c r="H224" s="412"/>
      <c r="I224" s="591" t="s">
        <v>849</v>
      </c>
      <c r="J224" s="591"/>
      <c r="N224" s="164"/>
      <c r="O224" s="159" t="s">
        <v>1447</v>
      </c>
      <c r="Q224" s="410">
        <f>F231</f>
        <v>47866951.099999994</v>
      </c>
      <c r="T224" s="7"/>
      <c r="U224" s="7"/>
      <c r="V224" s="7"/>
    </row>
    <row r="225" spans="1:22" ht="15.75" thickBot="1">
      <c r="A225" s="412"/>
      <c r="B225" s="412"/>
      <c r="C225" s="413" t="s">
        <v>850</v>
      </c>
      <c r="D225" s="413" t="s">
        <v>851</v>
      </c>
      <c r="E225" s="412"/>
      <c r="F225" s="413" t="s">
        <v>850</v>
      </c>
      <c r="G225" s="413" t="s">
        <v>851</v>
      </c>
      <c r="H225" s="412"/>
      <c r="I225" s="413" t="s">
        <v>850</v>
      </c>
      <c r="J225" s="413" t="s">
        <v>851</v>
      </c>
      <c r="N225" s="164"/>
      <c r="O225" s="159" t="s">
        <v>1448</v>
      </c>
      <c r="Q225" s="2">
        <f>E206</f>
        <v>-1019550.0538087565</v>
      </c>
      <c r="T225" s="7"/>
      <c r="U225" s="7"/>
      <c r="V225" s="7"/>
    </row>
    <row r="226" spans="1:22" ht="15.75" thickBot="1">
      <c r="A226" s="411" t="s">
        <v>852</v>
      </c>
      <c r="B226" s="412"/>
      <c r="C226" s="413"/>
      <c r="D226" s="413"/>
      <c r="E226" s="412"/>
      <c r="F226" s="413"/>
      <c r="G226" s="413"/>
      <c r="H226" s="412"/>
      <c r="I226" s="413"/>
      <c r="J226" s="413"/>
      <c r="N226" s="164"/>
      <c r="O226" s="159" t="s">
        <v>208</v>
      </c>
      <c r="Q226" s="563">
        <f>+Q224+Q225</f>
        <v>46847401.046191238</v>
      </c>
      <c r="R226" s="1"/>
      <c r="T226" s="7"/>
      <c r="U226" s="7"/>
      <c r="V226" s="7"/>
    </row>
    <row r="227" spans="1:22">
      <c r="A227" s="412" t="s">
        <v>853</v>
      </c>
      <c r="B227" s="412">
        <v>101</v>
      </c>
      <c r="C227" s="414"/>
      <c r="D227" s="414">
        <f>G227+J227</f>
        <v>-68928807.170000002</v>
      </c>
      <c r="E227" s="414"/>
      <c r="F227" s="414"/>
      <c r="G227" s="414">
        <f>-E201-E204</f>
        <v>-54230593.729999997</v>
      </c>
      <c r="H227" s="414"/>
      <c r="I227" s="414"/>
      <c r="J227" s="414">
        <f>-E215-G227</f>
        <v>-14698213.440000005</v>
      </c>
      <c r="N227" s="164"/>
      <c r="O227" s="159" t="s">
        <v>1449</v>
      </c>
      <c r="Q227" s="268">
        <f>WACC!S18</f>
        <v>0.09</v>
      </c>
      <c r="T227" s="7"/>
      <c r="U227" s="7"/>
      <c r="V227" s="7"/>
    </row>
    <row r="228" spans="1:22" ht="15.75" thickBot="1">
      <c r="A228" s="412" t="s">
        <v>31</v>
      </c>
      <c r="B228" s="412">
        <v>108</v>
      </c>
      <c r="C228" s="414">
        <f>F228+I228</f>
        <v>7804805.1799999988</v>
      </c>
      <c r="D228" s="414"/>
      <c r="E228" s="414"/>
      <c r="F228" s="414">
        <f>-E202</f>
        <v>6363642.6300000008</v>
      </c>
      <c r="G228" s="414"/>
      <c r="H228" s="414"/>
      <c r="I228" s="414">
        <f>-E216+E202</f>
        <v>1441162.549999998</v>
      </c>
      <c r="J228" s="414"/>
      <c r="N228" s="164"/>
      <c r="O228" s="184" t="s">
        <v>1450</v>
      </c>
      <c r="Q228" s="564">
        <f>+Q226*Q227</f>
        <v>4216266.0941572115</v>
      </c>
      <c r="R228" s="567" t="s">
        <v>1453</v>
      </c>
      <c r="T228" s="7"/>
      <c r="U228" s="7"/>
      <c r="V228" s="7"/>
    </row>
    <row r="229" spans="1:22" ht="15.75" thickTop="1">
      <c r="A229" s="412" t="s">
        <v>33</v>
      </c>
      <c r="B229" s="412">
        <v>107</v>
      </c>
      <c r="C229" s="415"/>
      <c r="D229" s="414">
        <f>G229+J229</f>
        <v>-2608881.79</v>
      </c>
      <c r="E229" s="412"/>
      <c r="F229" s="415"/>
      <c r="G229" s="416"/>
      <c r="H229" s="412"/>
      <c r="I229" s="415"/>
      <c r="J229" s="416">
        <f>-E218</f>
        <v>-2608881.79</v>
      </c>
      <c r="N229" s="164"/>
      <c r="T229" s="7"/>
      <c r="U229" s="7"/>
      <c r="V229" s="7"/>
    </row>
    <row r="230" spans="1:22">
      <c r="A230" s="412" t="s">
        <v>854</v>
      </c>
      <c r="B230" s="412">
        <v>593</v>
      </c>
      <c r="C230" s="422">
        <f>F230+I230</f>
        <v>63732883.780000001</v>
      </c>
      <c r="D230" s="422">
        <f>G230+J230</f>
        <v>-63732883.780000001</v>
      </c>
      <c r="E230" s="423"/>
      <c r="F230" s="424">
        <f>-G227-F228-G229</f>
        <v>47866951.099999994</v>
      </c>
      <c r="G230" s="424">
        <f>-F230</f>
        <v>-47866951.099999994</v>
      </c>
      <c r="H230" s="423"/>
      <c r="I230" s="424">
        <f>-J227-I228-J229</f>
        <v>15865932.680000007</v>
      </c>
      <c r="J230" s="425">
        <f>-I230</f>
        <v>-15865932.680000007</v>
      </c>
      <c r="M230" s="164"/>
      <c r="N230" s="164"/>
      <c r="O230" s="159" t="s">
        <v>1451</v>
      </c>
      <c r="Q230" s="410">
        <f>C231</f>
        <v>63732883.780000001</v>
      </c>
      <c r="T230" s="7"/>
      <c r="U230" s="7"/>
      <c r="V230" s="7"/>
    </row>
    <row r="231" spans="1:22" ht="15.75" thickBot="1">
      <c r="A231" s="412" t="s">
        <v>855</v>
      </c>
      <c r="B231" s="417">
        <v>182.3</v>
      </c>
      <c r="C231" s="422">
        <f>F231+I231</f>
        <v>63732883.780000001</v>
      </c>
      <c r="D231" s="423"/>
      <c r="E231" s="423"/>
      <c r="F231" s="424">
        <f>-G230</f>
        <v>47866951.099999994</v>
      </c>
      <c r="G231" s="424"/>
      <c r="H231" s="423"/>
      <c r="I231" s="425">
        <f>-J230</f>
        <v>15865932.680000007</v>
      </c>
      <c r="J231" s="424"/>
      <c r="N231" s="164"/>
      <c r="O231" s="159" t="s">
        <v>1448</v>
      </c>
      <c r="Q231" s="2">
        <f>E220</f>
        <v>-1319019.4308005881</v>
      </c>
      <c r="T231" s="7"/>
      <c r="U231" s="7"/>
      <c r="V231" s="7"/>
    </row>
    <row r="232" spans="1:22" ht="15.75" thickBot="1">
      <c r="B232" s="159"/>
      <c r="C232" s="2"/>
      <c r="F232" s="2"/>
      <c r="I232" s="2"/>
      <c r="N232" s="164"/>
      <c r="O232" s="159" t="s">
        <v>208</v>
      </c>
      <c r="Q232" s="563">
        <f>+Q230+Q231</f>
        <v>62413864.349199414</v>
      </c>
      <c r="R232" s="1"/>
      <c r="T232" s="7"/>
      <c r="U232" s="7"/>
      <c r="V232" s="7"/>
    </row>
    <row r="233" spans="1:22">
      <c r="B233" s="159"/>
      <c r="C233" s="2"/>
      <c r="F233" s="2"/>
      <c r="I233" s="591" t="s">
        <v>849</v>
      </c>
      <c r="J233" s="591"/>
      <c r="N233" s="164"/>
      <c r="O233" s="159" t="s">
        <v>1449</v>
      </c>
      <c r="Q233" s="268">
        <f>WACC!S18</f>
        <v>0.09</v>
      </c>
      <c r="T233" s="7"/>
      <c r="U233" s="7"/>
      <c r="V233" s="7"/>
    </row>
    <row r="234" spans="1:22" ht="15.75" thickBot="1">
      <c r="B234" s="159"/>
      <c r="C234" s="2"/>
      <c r="F234" s="2"/>
      <c r="I234" s="413" t="s">
        <v>850</v>
      </c>
      <c r="J234" s="413" t="s">
        <v>851</v>
      </c>
      <c r="N234" s="164"/>
      <c r="O234" s="184" t="s">
        <v>1452</v>
      </c>
      <c r="Q234" s="565">
        <f>+Q232*Q233</f>
        <v>5617247.7914279466</v>
      </c>
      <c r="R234" s="4"/>
      <c r="T234" s="7"/>
      <c r="U234" s="7"/>
      <c r="V234" s="7"/>
    </row>
    <row r="235" spans="1:22" ht="15.75" thickTop="1">
      <c r="A235" s="411" t="s">
        <v>1444</v>
      </c>
      <c r="B235" s="412"/>
      <c r="C235" s="413"/>
      <c r="D235" s="413"/>
      <c r="E235" s="412"/>
      <c r="F235" s="413"/>
      <c r="G235" s="413"/>
      <c r="H235" s="412"/>
      <c r="I235" s="413"/>
      <c r="J235" s="413"/>
      <c r="N235" s="164"/>
      <c r="U235" s="7"/>
      <c r="V235" s="7"/>
    </row>
    <row r="236" spans="1:22">
      <c r="A236" s="412" t="s">
        <v>853</v>
      </c>
      <c r="B236" s="412">
        <v>101</v>
      </c>
      <c r="C236" s="407"/>
      <c r="D236" s="407"/>
      <c r="E236" s="406"/>
      <c r="F236" s="406"/>
      <c r="G236" s="406"/>
      <c r="H236" s="406"/>
      <c r="I236" s="414"/>
      <c r="J236" s="414">
        <f>-G213-G214</f>
        <v>-1462073.2899999998</v>
      </c>
      <c r="N236" s="164"/>
      <c r="O236" s="184" t="s">
        <v>1454</v>
      </c>
      <c r="Q236" s="566">
        <f>Q234-Q228</f>
        <v>1400981.6972707352</v>
      </c>
      <c r="R236" s="567" t="s">
        <v>1453</v>
      </c>
      <c r="T236" s="7"/>
      <c r="U236" s="7"/>
      <c r="V236" s="7"/>
    </row>
    <row r="237" spans="1:22">
      <c r="A237" s="412" t="s">
        <v>31</v>
      </c>
      <c r="B237" s="412">
        <v>108</v>
      </c>
      <c r="C237" s="407"/>
      <c r="D237" s="407"/>
      <c r="E237" s="406"/>
      <c r="F237" s="406"/>
      <c r="G237" s="406"/>
      <c r="H237" s="406"/>
      <c r="I237" s="414">
        <f>U202</f>
        <v>261271.86000000002</v>
      </c>
      <c r="J237" s="414"/>
      <c r="N237" s="164"/>
      <c r="O237" s="164"/>
      <c r="T237" s="7"/>
      <c r="U237" s="7"/>
      <c r="V237" s="7"/>
    </row>
    <row r="238" spans="1:22">
      <c r="A238" s="412" t="s">
        <v>33</v>
      </c>
      <c r="B238" s="412">
        <v>107</v>
      </c>
      <c r="C238" s="407"/>
      <c r="D238" s="407"/>
      <c r="E238" s="406"/>
      <c r="F238" s="406"/>
      <c r="G238" s="406"/>
      <c r="H238" s="406"/>
      <c r="I238" s="414"/>
      <c r="J238" s="414">
        <v>0</v>
      </c>
      <c r="N238" s="164"/>
      <c r="O238" s="164"/>
      <c r="T238" s="7"/>
      <c r="U238" s="7"/>
      <c r="V238" s="7"/>
    </row>
    <row r="239" spans="1:22">
      <c r="A239" s="412" t="s">
        <v>854</v>
      </c>
      <c r="B239" s="412">
        <v>593</v>
      </c>
      <c r="C239" s="407"/>
      <c r="D239" s="407"/>
      <c r="E239" s="406"/>
      <c r="F239" s="406"/>
      <c r="G239" s="406"/>
      <c r="H239" s="406"/>
      <c r="I239" s="422">
        <f>-J236-I237</f>
        <v>1200801.4299999997</v>
      </c>
      <c r="J239" s="425">
        <f>-I239</f>
        <v>-1200801.4299999997</v>
      </c>
      <c r="N239" s="164"/>
      <c r="O239" s="164"/>
      <c r="T239" s="7"/>
      <c r="U239" s="7"/>
      <c r="V239" s="7"/>
    </row>
    <row r="240" spans="1:22">
      <c r="A240" s="412" t="s">
        <v>856</v>
      </c>
      <c r="B240" s="417">
        <v>182.3</v>
      </c>
      <c r="C240" s="407"/>
      <c r="D240" s="407"/>
      <c r="E240" s="406"/>
      <c r="F240" s="406"/>
      <c r="G240" s="406"/>
      <c r="H240" s="406"/>
      <c r="I240" s="425">
        <f>-J239</f>
        <v>1200801.4299999997</v>
      </c>
      <c r="J240" s="422"/>
      <c r="N240" s="164"/>
      <c r="O240" s="164"/>
      <c r="T240" s="7"/>
      <c r="U240" s="7"/>
    </row>
    <row r="241" spans="1:21">
      <c r="B241" s="159"/>
      <c r="C241" s="2"/>
      <c r="F241" s="2"/>
      <c r="I241" s="2"/>
      <c r="N241" s="164"/>
      <c r="O241" s="164"/>
      <c r="U241" s="7"/>
    </row>
    <row r="242" spans="1:21">
      <c r="A242" s="411" t="s">
        <v>1446</v>
      </c>
      <c r="B242" s="412"/>
      <c r="C242" s="412"/>
      <c r="D242" s="412"/>
      <c r="E242" s="412"/>
      <c r="F242" s="412"/>
      <c r="G242" s="412"/>
      <c r="N242" s="164"/>
      <c r="O242" s="164"/>
    </row>
    <row r="243" spans="1:21">
      <c r="A243" s="418" t="s">
        <v>857</v>
      </c>
      <c r="B243" s="418" t="s">
        <v>858</v>
      </c>
      <c r="C243" s="592" t="s">
        <v>813</v>
      </c>
      <c r="D243" s="593"/>
      <c r="E243" s="418" t="s">
        <v>3</v>
      </c>
      <c r="F243" s="418" t="s">
        <v>859</v>
      </c>
      <c r="G243" s="418" t="s">
        <v>851</v>
      </c>
      <c r="N243" s="164"/>
      <c r="O243" s="164"/>
    </row>
    <row r="244" spans="1:21">
      <c r="A244" s="408" t="s">
        <v>860</v>
      </c>
      <c r="B244" s="408">
        <v>110</v>
      </c>
      <c r="C244" s="586" t="s">
        <v>861</v>
      </c>
      <c r="D244" s="587"/>
      <c r="E244" s="409" t="s">
        <v>22</v>
      </c>
      <c r="F244" s="409"/>
      <c r="G244" s="420">
        <f>-J84</f>
        <v>-62933701.439999983</v>
      </c>
      <c r="N244" s="164"/>
      <c r="O244" s="164"/>
    </row>
    <row r="245" spans="1:21">
      <c r="A245" s="408" t="s">
        <v>862</v>
      </c>
      <c r="B245" s="408">
        <v>110</v>
      </c>
      <c r="C245" s="586" t="s">
        <v>861</v>
      </c>
      <c r="D245" s="587"/>
      <c r="E245" s="409" t="s">
        <v>22</v>
      </c>
      <c r="F245" s="420">
        <f>N82</f>
        <v>6433125.2599999998</v>
      </c>
      <c r="G245" s="409"/>
      <c r="N245" s="164"/>
      <c r="O245" s="164"/>
    </row>
    <row r="246" spans="1:21">
      <c r="A246" s="408" t="s">
        <v>863</v>
      </c>
      <c r="B246" s="408">
        <v>110</v>
      </c>
      <c r="C246" s="586" t="s">
        <v>861</v>
      </c>
      <c r="D246" s="587"/>
      <c r="E246" s="409" t="s">
        <v>22</v>
      </c>
      <c r="F246" s="409"/>
      <c r="G246" s="421">
        <f>-E218</f>
        <v>-2608881.79</v>
      </c>
      <c r="N246" s="164"/>
      <c r="O246" s="164"/>
    </row>
    <row r="247" spans="1:21">
      <c r="A247" s="408" t="s">
        <v>864</v>
      </c>
      <c r="B247" s="408">
        <v>110</v>
      </c>
      <c r="C247" s="586" t="s">
        <v>865</v>
      </c>
      <c r="D247" s="587"/>
      <c r="E247" s="409" t="s">
        <v>22</v>
      </c>
      <c r="F247" s="421">
        <f>-SUM(F244:G246)</f>
        <v>59109457.969999984</v>
      </c>
      <c r="G247" s="420">
        <f>-F247</f>
        <v>-59109457.969999984</v>
      </c>
    </row>
    <row r="248" spans="1:21">
      <c r="A248" s="408" t="s">
        <v>866</v>
      </c>
      <c r="B248" s="408">
        <v>110</v>
      </c>
      <c r="C248" s="586" t="s">
        <v>865</v>
      </c>
      <c r="D248" s="587"/>
      <c r="E248" s="409" t="s">
        <v>22</v>
      </c>
      <c r="F248" s="420">
        <f>-G247</f>
        <v>59109457.969999984</v>
      </c>
      <c r="G248" s="409"/>
    </row>
    <row r="249" spans="1:21">
      <c r="A249" s="408" t="s">
        <v>860</v>
      </c>
      <c r="B249" s="408">
        <v>110</v>
      </c>
      <c r="C249" s="584" t="s">
        <v>867</v>
      </c>
      <c r="D249" s="585"/>
      <c r="E249" s="409" t="s">
        <v>22</v>
      </c>
      <c r="F249" s="409"/>
      <c r="G249" s="420">
        <f>-J182</f>
        <v>-5995105.7300000004</v>
      </c>
    </row>
    <row r="250" spans="1:21">
      <c r="A250" s="408" t="s">
        <v>862</v>
      </c>
      <c r="B250" s="408">
        <v>110</v>
      </c>
      <c r="C250" s="584" t="s">
        <v>867</v>
      </c>
      <c r="D250" s="585"/>
      <c r="E250" s="409" t="s">
        <v>22</v>
      </c>
      <c r="F250" s="420">
        <f>N180</f>
        <v>1371679.9199999988</v>
      </c>
      <c r="G250" s="409"/>
    </row>
    <row r="251" spans="1:21">
      <c r="A251" s="408" t="s">
        <v>864</v>
      </c>
      <c r="B251" s="408">
        <v>110</v>
      </c>
      <c r="C251" s="586" t="s">
        <v>865</v>
      </c>
      <c r="D251" s="587"/>
      <c r="E251" s="409" t="s">
        <v>22</v>
      </c>
      <c r="F251" s="421">
        <f>-SUM(F249:G250)</f>
        <v>4623425.8100000015</v>
      </c>
      <c r="G251" s="420">
        <f>-F251</f>
        <v>-4623425.8100000015</v>
      </c>
    </row>
    <row r="252" spans="1:21">
      <c r="A252" s="408" t="s">
        <v>866</v>
      </c>
      <c r="B252" s="408">
        <v>110</v>
      </c>
      <c r="C252" s="586" t="s">
        <v>865</v>
      </c>
      <c r="D252" s="587"/>
      <c r="E252" s="409" t="s">
        <v>22</v>
      </c>
      <c r="F252" s="420">
        <f>-G251</f>
        <v>4623425.8100000015</v>
      </c>
      <c r="G252" s="409"/>
    </row>
    <row r="253" spans="1:21">
      <c r="A253" s="408" t="s">
        <v>860</v>
      </c>
      <c r="B253" s="408">
        <v>110</v>
      </c>
      <c r="C253" s="584" t="s">
        <v>867</v>
      </c>
      <c r="D253" s="585"/>
      <c r="E253" s="409" t="s">
        <v>16</v>
      </c>
      <c r="F253" s="409"/>
      <c r="G253" s="420">
        <f>-SUM(R172:R180)</f>
        <v>-1462073.2899999998</v>
      </c>
    </row>
    <row r="254" spans="1:21">
      <c r="A254" s="408" t="s">
        <v>862</v>
      </c>
      <c r="B254" s="408">
        <v>110</v>
      </c>
      <c r="C254" s="584" t="s">
        <v>867</v>
      </c>
      <c r="D254" s="585"/>
      <c r="E254" s="409" t="s">
        <v>16</v>
      </c>
      <c r="F254" s="420">
        <f>U202</f>
        <v>261271.86000000002</v>
      </c>
      <c r="G254" s="409"/>
    </row>
    <row r="255" spans="1:21">
      <c r="A255" s="408" t="s">
        <v>864</v>
      </c>
      <c r="B255" s="408">
        <v>110</v>
      </c>
      <c r="C255" s="586" t="s">
        <v>865</v>
      </c>
      <c r="D255" s="587"/>
      <c r="E255" s="409" t="s">
        <v>16</v>
      </c>
      <c r="F255" s="421">
        <f>-SUM(F253:G254)</f>
        <v>1200801.4299999997</v>
      </c>
      <c r="G255" s="420">
        <f>-F255</f>
        <v>-1200801.4299999997</v>
      </c>
    </row>
    <row r="256" spans="1:21">
      <c r="A256" s="408" t="s">
        <v>866</v>
      </c>
      <c r="B256" s="408">
        <v>110</v>
      </c>
      <c r="C256" s="586" t="s">
        <v>865</v>
      </c>
      <c r="D256" s="587"/>
      <c r="E256" s="409" t="s">
        <v>16</v>
      </c>
      <c r="F256" s="420">
        <f>-G255</f>
        <v>1200801.4299999997</v>
      </c>
      <c r="G256" s="409"/>
    </row>
    <row r="257" spans="1:8">
      <c r="A257" s="583" t="s">
        <v>868</v>
      </c>
      <c r="B257" s="583"/>
      <c r="C257" s="583"/>
      <c r="D257" s="583"/>
      <c r="E257" s="583"/>
      <c r="F257" s="583"/>
      <c r="G257" s="583"/>
    </row>
    <row r="258" spans="1:8">
      <c r="A258" s="583"/>
      <c r="B258" s="583"/>
      <c r="C258" s="583"/>
      <c r="D258" s="583"/>
      <c r="E258" s="583"/>
      <c r="F258" s="583"/>
      <c r="G258" s="583"/>
    </row>
    <row r="259" spans="1:8">
      <c r="A259" s="583"/>
      <c r="B259" s="583"/>
      <c r="C259" s="583"/>
      <c r="D259" s="583"/>
      <c r="E259" s="583"/>
      <c r="F259" s="583"/>
      <c r="G259" s="583"/>
    </row>
    <row r="261" spans="1:8">
      <c r="A261" s="163" t="s">
        <v>869</v>
      </c>
      <c r="C261" s="1">
        <f>F248+F252+F256</f>
        <v>64933685.209999986</v>
      </c>
    </row>
    <row r="262" spans="1:8">
      <c r="A262" s="163" t="s">
        <v>870</v>
      </c>
      <c r="C262" s="1">
        <v>46565486</v>
      </c>
      <c r="D262" t="s">
        <v>871</v>
      </c>
    </row>
    <row r="263" spans="1:8">
      <c r="A263" s="163" t="s">
        <v>872</v>
      </c>
      <c r="C263" s="1">
        <f>C261-C262</f>
        <v>18368199.209999986</v>
      </c>
      <c r="D263" t="s">
        <v>1445</v>
      </c>
    </row>
    <row r="264" spans="1:8">
      <c r="A264" s="163"/>
      <c r="C264" s="1"/>
    </row>
    <row r="265" spans="1:8">
      <c r="A265" s="163"/>
      <c r="C265" s="1"/>
    </row>
    <row r="266" spans="1:8">
      <c r="A266" s="163" t="s">
        <v>873</v>
      </c>
      <c r="H266" t="s">
        <v>874</v>
      </c>
    </row>
  </sheetData>
  <mergeCells count="21">
    <mergeCell ref="C249:D249"/>
    <mergeCell ref="Q1:X1"/>
    <mergeCell ref="C224:D224"/>
    <mergeCell ref="F224:G224"/>
    <mergeCell ref="I224:J224"/>
    <mergeCell ref="C246:D246"/>
    <mergeCell ref="C247:D247"/>
    <mergeCell ref="C248:D248"/>
    <mergeCell ref="C1:O1"/>
    <mergeCell ref="I233:J233"/>
    <mergeCell ref="C243:D243"/>
    <mergeCell ref="C244:D244"/>
    <mergeCell ref="C245:D245"/>
    <mergeCell ref="A257:G259"/>
    <mergeCell ref="C250:D250"/>
    <mergeCell ref="C253:D253"/>
    <mergeCell ref="C254:D254"/>
    <mergeCell ref="C255:D255"/>
    <mergeCell ref="C256:D256"/>
    <mergeCell ref="C251:D251"/>
    <mergeCell ref="C252:D252"/>
  </mergeCells>
  <phoneticPr fontId="44" type="noConversion"/>
  <pageMargins left="0.7" right="0.7" top="0.75" bottom="0.75" header="0.3" footer="0.3"/>
  <pageSetup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37F6B-78B2-4673-98DF-1CA3F00D3824}">
  <dimension ref="A1:L148"/>
  <sheetViews>
    <sheetView workbookViewId="0">
      <pane xSplit="2" ySplit="5" topLeftCell="C6" activePane="bottomRight" state="frozen"/>
      <selection pane="topRight" activeCell="L246" sqref="L246"/>
      <selection pane="bottomLeft" activeCell="L246" sqref="L246"/>
      <selection pane="bottomRight" activeCell="L246" sqref="L246"/>
    </sheetView>
  </sheetViews>
  <sheetFormatPr defaultRowHeight="15"/>
  <cols>
    <col min="1" max="1" width="33.42578125" customWidth="1"/>
    <col min="2" max="2" width="16.42578125" bestFit="1" customWidth="1"/>
    <col min="3" max="16" width="13.85546875" bestFit="1" customWidth="1"/>
    <col min="17" max="17" width="14.5703125" bestFit="1" customWidth="1"/>
    <col min="18" max="21" width="12.7109375" bestFit="1" customWidth="1"/>
    <col min="22" max="22" width="15" bestFit="1" customWidth="1"/>
    <col min="23" max="23" width="12.7109375" bestFit="1" customWidth="1"/>
    <col min="24" max="24" width="14.5703125" bestFit="1" customWidth="1"/>
    <col min="25" max="25" width="13.85546875" bestFit="1" customWidth="1"/>
  </cols>
  <sheetData>
    <row r="1" spans="1:12">
      <c r="A1" s="267" t="s">
        <v>875</v>
      </c>
      <c r="B1" t="s">
        <v>876</v>
      </c>
    </row>
    <row r="3" spans="1:12">
      <c r="A3" s="267" t="s">
        <v>877</v>
      </c>
      <c r="C3" s="267" t="s">
        <v>878</v>
      </c>
    </row>
    <row r="4" spans="1:12">
      <c r="A4" s="267" t="s">
        <v>879</v>
      </c>
      <c r="B4" s="267" t="s">
        <v>880</v>
      </c>
      <c r="C4" s="163" t="s">
        <v>814</v>
      </c>
      <c r="D4" s="163" t="s">
        <v>815</v>
      </c>
      <c r="E4" s="163" t="s">
        <v>816</v>
      </c>
      <c r="F4" s="163" t="s">
        <v>817</v>
      </c>
      <c r="G4" s="163" t="s">
        <v>818</v>
      </c>
      <c r="H4" s="163" t="s">
        <v>819</v>
      </c>
      <c r="I4" s="163" t="s">
        <v>820</v>
      </c>
      <c r="J4" s="163" t="s">
        <v>828</v>
      </c>
      <c r="K4" s="163" t="s">
        <v>881</v>
      </c>
      <c r="L4" s="163" t="s">
        <v>129</v>
      </c>
    </row>
    <row r="5" spans="1:12">
      <c r="A5" t="s">
        <v>882</v>
      </c>
      <c r="B5">
        <v>202002</v>
      </c>
      <c r="C5" s="2">
        <v>4341.1499999999996</v>
      </c>
      <c r="D5" s="2">
        <v>12113028.140000001</v>
      </c>
      <c r="E5" s="2"/>
      <c r="F5" s="2"/>
      <c r="G5" s="2"/>
      <c r="H5" s="2"/>
      <c r="I5" s="2"/>
      <c r="J5" s="2"/>
      <c r="K5" s="2"/>
      <c r="L5" s="2">
        <v>12117369.290000001</v>
      </c>
    </row>
    <row r="6" spans="1:12">
      <c r="B6">
        <v>202003</v>
      </c>
      <c r="C6" s="2"/>
      <c r="D6" s="2">
        <v>6822.86</v>
      </c>
      <c r="E6" s="2"/>
      <c r="F6" s="2"/>
      <c r="G6" s="2"/>
      <c r="H6" s="2"/>
      <c r="I6" s="2"/>
      <c r="J6" s="2"/>
      <c r="K6" s="2"/>
      <c r="L6" s="2">
        <v>6822.86</v>
      </c>
    </row>
    <row r="7" spans="1:12">
      <c r="B7">
        <v>202004</v>
      </c>
      <c r="C7" s="2"/>
      <c r="D7" s="2">
        <v>-33688.76</v>
      </c>
      <c r="E7" s="2"/>
      <c r="F7" s="2"/>
      <c r="G7" s="2"/>
      <c r="H7" s="2"/>
      <c r="I7" s="2"/>
      <c r="J7" s="2"/>
      <c r="K7" s="2"/>
      <c r="L7" s="2">
        <v>-33688.76</v>
      </c>
    </row>
    <row r="8" spans="1:12">
      <c r="B8">
        <v>202005</v>
      </c>
      <c r="C8" s="2"/>
      <c r="D8" s="2">
        <v>10461.24</v>
      </c>
      <c r="E8" s="2"/>
      <c r="F8" s="2"/>
      <c r="G8" s="2"/>
      <c r="H8" s="2"/>
      <c r="I8" s="2"/>
      <c r="J8" s="2">
        <v>2923572.47</v>
      </c>
      <c r="K8" s="2"/>
      <c r="L8" s="2">
        <v>2934033.7100000004</v>
      </c>
    </row>
    <row r="9" spans="1:12">
      <c r="B9">
        <v>202006</v>
      </c>
      <c r="C9" s="2"/>
      <c r="D9" s="2">
        <v>15542.7</v>
      </c>
      <c r="E9" s="2"/>
      <c r="F9" s="2"/>
      <c r="G9" s="2"/>
      <c r="H9" s="2"/>
      <c r="I9" s="2"/>
      <c r="J9" s="2"/>
      <c r="K9" s="2"/>
      <c r="L9" s="2">
        <v>15542.7</v>
      </c>
    </row>
    <row r="10" spans="1:12">
      <c r="B10">
        <v>202007</v>
      </c>
      <c r="C10" s="2"/>
      <c r="D10" s="2">
        <v>13714.82</v>
      </c>
      <c r="E10" s="2"/>
      <c r="F10" s="2"/>
      <c r="G10" s="2"/>
      <c r="H10" s="2"/>
      <c r="I10" s="2"/>
      <c r="J10" s="2"/>
      <c r="K10" s="2"/>
      <c r="L10" s="2">
        <v>13714.82</v>
      </c>
    </row>
    <row r="11" spans="1:12">
      <c r="B11">
        <v>202008</v>
      </c>
      <c r="C11" s="2"/>
      <c r="D11" s="2">
        <v>11791.51</v>
      </c>
      <c r="E11" s="2"/>
      <c r="F11" s="2"/>
      <c r="G11" s="2"/>
      <c r="H11" s="2"/>
      <c r="I11" s="2"/>
      <c r="J11" s="2">
        <v>2411.7600000000002</v>
      </c>
      <c r="K11" s="2"/>
      <c r="L11" s="2">
        <v>14203.27</v>
      </c>
    </row>
    <row r="12" spans="1:12">
      <c r="B12">
        <v>202009</v>
      </c>
      <c r="C12" s="2"/>
      <c r="D12" s="2">
        <v>1008.6</v>
      </c>
      <c r="E12" s="2"/>
      <c r="F12" s="2"/>
      <c r="G12" s="2"/>
      <c r="H12" s="2"/>
      <c r="I12" s="2"/>
      <c r="J12" s="2">
        <v>-2411.7600000000002</v>
      </c>
      <c r="K12" s="2"/>
      <c r="L12" s="2">
        <v>-1403.1600000000003</v>
      </c>
    </row>
    <row r="13" spans="1:12">
      <c r="B13">
        <v>202010</v>
      </c>
      <c r="C13" s="2"/>
      <c r="D13" s="2">
        <v>-2017.2</v>
      </c>
      <c r="E13" s="2"/>
      <c r="F13" s="2"/>
      <c r="G13" s="2"/>
      <c r="H13" s="2"/>
      <c r="I13" s="2"/>
      <c r="J13" s="2"/>
      <c r="K13" s="2"/>
      <c r="L13" s="2">
        <v>-2017.2</v>
      </c>
    </row>
    <row r="14" spans="1:12">
      <c r="B14">
        <v>202102</v>
      </c>
      <c r="C14" s="2"/>
      <c r="D14" s="2"/>
      <c r="E14" s="2">
        <v>7554373.8700000001</v>
      </c>
      <c r="F14" s="2"/>
      <c r="G14" s="2"/>
      <c r="H14" s="2"/>
      <c r="I14" s="2"/>
      <c r="J14" s="2"/>
      <c r="K14" s="2"/>
      <c r="L14" s="2">
        <v>7554373.8700000001</v>
      </c>
    </row>
    <row r="15" spans="1:12">
      <c r="B15">
        <v>202103</v>
      </c>
      <c r="C15" s="2"/>
      <c r="D15" s="2"/>
      <c r="E15" s="2">
        <v>72668.34</v>
      </c>
      <c r="F15" s="2"/>
      <c r="G15" s="2"/>
      <c r="H15" s="2"/>
      <c r="I15" s="2"/>
      <c r="J15" s="2"/>
      <c r="K15" s="2"/>
      <c r="L15" s="2">
        <v>72668.34</v>
      </c>
    </row>
    <row r="16" spans="1:12">
      <c r="B16">
        <v>202104</v>
      </c>
      <c r="C16" s="2"/>
      <c r="D16" s="2"/>
      <c r="E16" s="2">
        <v>18919.54</v>
      </c>
      <c r="F16" s="2"/>
      <c r="G16" s="2"/>
      <c r="H16" s="2"/>
      <c r="I16" s="2"/>
      <c r="J16" s="2"/>
      <c r="K16" s="2"/>
      <c r="L16" s="2">
        <v>18919.54</v>
      </c>
    </row>
    <row r="17" spans="2:12">
      <c r="B17">
        <v>202105</v>
      </c>
      <c r="C17" s="2"/>
      <c r="D17" s="2"/>
      <c r="E17" s="2">
        <v>-4042.42</v>
      </c>
      <c r="F17" s="2"/>
      <c r="G17" s="2"/>
      <c r="H17" s="2"/>
      <c r="I17" s="2"/>
      <c r="J17" s="2"/>
      <c r="K17" s="2"/>
      <c r="L17" s="2">
        <v>-4042.42</v>
      </c>
    </row>
    <row r="18" spans="2:12">
      <c r="B18">
        <v>202106</v>
      </c>
      <c r="C18" s="2"/>
      <c r="D18" s="2"/>
      <c r="E18" s="2">
        <v>-88066.2</v>
      </c>
      <c r="F18" s="2"/>
      <c r="G18" s="2"/>
      <c r="H18" s="2"/>
      <c r="I18" s="2"/>
      <c r="J18" s="2"/>
      <c r="K18" s="2"/>
      <c r="L18" s="2">
        <v>-88066.2</v>
      </c>
    </row>
    <row r="19" spans="2:12">
      <c r="B19">
        <v>202201</v>
      </c>
      <c r="C19" s="2"/>
      <c r="D19" s="2">
        <v>0</v>
      </c>
      <c r="E19" s="2"/>
      <c r="F19" s="2"/>
      <c r="G19" s="2"/>
      <c r="H19" s="2"/>
      <c r="I19" s="2"/>
      <c r="J19" s="2">
        <v>0</v>
      </c>
      <c r="K19" s="2"/>
      <c r="L19" s="2">
        <v>0</v>
      </c>
    </row>
    <row r="20" spans="2:12">
      <c r="B20">
        <v>202202</v>
      </c>
      <c r="C20" s="2"/>
      <c r="D20" s="2"/>
      <c r="E20" s="2"/>
      <c r="F20" s="2">
        <v>6836837.1900000004</v>
      </c>
      <c r="G20" s="2"/>
      <c r="H20" s="2"/>
      <c r="I20" s="2"/>
      <c r="J20" s="2"/>
      <c r="K20" s="2"/>
      <c r="L20" s="2">
        <v>6836837.1900000004</v>
      </c>
    </row>
    <row r="21" spans="2:12">
      <c r="B21">
        <v>202203</v>
      </c>
      <c r="C21" s="2"/>
      <c r="D21" s="2"/>
      <c r="E21" s="2"/>
      <c r="F21" s="2">
        <v>5164.07</v>
      </c>
      <c r="G21" s="2"/>
      <c r="H21" s="2"/>
      <c r="I21" s="2"/>
      <c r="J21" s="2"/>
      <c r="K21" s="2"/>
      <c r="L21" s="2">
        <v>5164.07</v>
      </c>
    </row>
    <row r="22" spans="2:12">
      <c r="B22">
        <v>202204</v>
      </c>
      <c r="C22" s="2"/>
      <c r="D22" s="2"/>
      <c r="E22" s="2"/>
      <c r="F22" s="2">
        <v>4112.7</v>
      </c>
      <c r="G22" s="2"/>
      <c r="H22" s="2"/>
      <c r="I22" s="2"/>
      <c r="J22" s="2"/>
      <c r="K22" s="2"/>
      <c r="L22" s="2">
        <v>4112.7</v>
      </c>
    </row>
    <row r="23" spans="2:12">
      <c r="B23">
        <v>202205</v>
      </c>
      <c r="C23" s="2"/>
      <c r="D23" s="2"/>
      <c r="E23" s="2"/>
      <c r="F23" s="2">
        <v>4243.2700000000004</v>
      </c>
      <c r="G23" s="2"/>
      <c r="H23" s="2"/>
      <c r="I23" s="2"/>
      <c r="J23" s="2"/>
      <c r="K23" s="2"/>
      <c r="L23" s="2">
        <v>4243.2700000000004</v>
      </c>
    </row>
    <row r="24" spans="2:12">
      <c r="B24">
        <v>202206</v>
      </c>
      <c r="C24" s="2"/>
      <c r="D24" s="2"/>
      <c r="E24" s="2"/>
      <c r="F24" s="2">
        <v>5048.6400000000003</v>
      </c>
      <c r="G24" s="2"/>
      <c r="H24" s="2"/>
      <c r="I24" s="2"/>
      <c r="J24" s="2"/>
      <c r="K24" s="2"/>
      <c r="L24" s="2">
        <v>5048.6400000000003</v>
      </c>
    </row>
    <row r="25" spans="2:12">
      <c r="B25">
        <v>202207</v>
      </c>
      <c r="C25" s="2"/>
      <c r="D25" s="2"/>
      <c r="E25" s="2"/>
      <c r="F25" s="2">
        <v>5596.25</v>
      </c>
      <c r="G25" s="2"/>
      <c r="H25" s="2"/>
      <c r="I25" s="2"/>
      <c r="J25" s="2"/>
      <c r="K25" s="2"/>
      <c r="L25" s="2">
        <v>5596.25</v>
      </c>
    </row>
    <row r="26" spans="2:12">
      <c r="B26">
        <v>202208</v>
      </c>
      <c r="C26" s="2"/>
      <c r="D26" s="2"/>
      <c r="E26" s="2"/>
      <c r="F26" s="2">
        <v>2941.37</v>
      </c>
      <c r="G26" s="2"/>
      <c r="H26" s="2"/>
      <c r="I26" s="2"/>
      <c r="J26" s="2"/>
      <c r="K26" s="2"/>
      <c r="L26" s="2">
        <v>2941.37</v>
      </c>
    </row>
    <row r="27" spans="2:12">
      <c r="B27">
        <v>202209</v>
      </c>
      <c r="C27" s="2"/>
      <c r="D27" s="2"/>
      <c r="E27" s="2"/>
      <c r="F27" s="2">
        <v>3672.33</v>
      </c>
      <c r="G27" s="2"/>
      <c r="H27" s="2"/>
      <c r="I27" s="2"/>
      <c r="J27" s="2"/>
      <c r="K27" s="2"/>
      <c r="L27" s="2">
        <v>3672.33</v>
      </c>
    </row>
    <row r="28" spans="2:12">
      <c r="B28">
        <v>202210</v>
      </c>
      <c r="C28" s="2"/>
      <c r="D28" s="2"/>
      <c r="E28" s="2"/>
      <c r="F28" s="2">
        <v>4748.74</v>
      </c>
      <c r="G28" s="2"/>
      <c r="H28" s="2"/>
      <c r="I28" s="2"/>
      <c r="J28" s="2"/>
      <c r="K28" s="2"/>
      <c r="L28" s="2">
        <v>4748.74</v>
      </c>
    </row>
    <row r="29" spans="2:12">
      <c r="B29">
        <v>202211</v>
      </c>
      <c r="C29" s="2"/>
      <c r="D29" s="2"/>
      <c r="E29" s="2"/>
      <c r="F29" s="2">
        <v>3773.09</v>
      </c>
      <c r="G29" s="2"/>
      <c r="H29" s="2"/>
      <c r="I29" s="2"/>
      <c r="J29" s="2"/>
      <c r="K29" s="2"/>
      <c r="L29" s="2">
        <v>3773.09</v>
      </c>
    </row>
    <row r="30" spans="2:12">
      <c r="B30">
        <v>202212</v>
      </c>
      <c r="C30" s="2"/>
      <c r="D30" s="2"/>
      <c r="E30" s="2"/>
      <c r="F30" s="2">
        <v>5462.88</v>
      </c>
      <c r="G30" s="2"/>
      <c r="H30" s="2"/>
      <c r="I30" s="2"/>
      <c r="J30" s="2"/>
      <c r="K30" s="2"/>
      <c r="L30" s="2">
        <v>5462.88</v>
      </c>
    </row>
    <row r="31" spans="2:12">
      <c r="B31">
        <v>202301</v>
      </c>
      <c r="C31" s="2"/>
      <c r="D31" s="2"/>
      <c r="E31" s="2"/>
      <c r="F31" s="2">
        <v>7167119.0100000007</v>
      </c>
      <c r="G31" s="2"/>
      <c r="H31" s="2"/>
      <c r="I31" s="2"/>
      <c r="J31" s="2"/>
      <c r="K31" s="2"/>
      <c r="L31" s="2">
        <v>7167119.0100000007</v>
      </c>
    </row>
    <row r="32" spans="2:12">
      <c r="B32">
        <v>202302</v>
      </c>
      <c r="C32" s="2"/>
      <c r="D32" s="2"/>
      <c r="E32" s="2"/>
      <c r="F32" s="2">
        <v>696432.22000000009</v>
      </c>
      <c r="G32" s="2"/>
      <c r="H32" s="2"/>
      <c r="I32" s="2"/>
      <c r="J32" s="2"/>
      <c r="K32" s="2"/>
      <c r="L32" s="2">
        <v>696432.22000000009</v>
      </c>
    </row>
    <row r="33" spans="2:12">
      <c r="B33">
        <v>202303</v>
      </c>
      <c r="C33" s="2"/>
      <c r="D33" s="2"/>
      <c r="E33" s="2"/>
      <c r="F33" s="2">
        <v>-714290.11</v>
      </c>
      <c r="G33" s="2"/>
      <c r="H33" s="2"/>
      <c r="I33" s="2"/>
      <c r="J33" s="2"/>
      <c r="K33" s="2"/>
      <c r="L33" s="2">
        <v>-714290.11</v>
      </c>
    </row>
    <row r="34" spans="2:12">
      <c r="B34">
        <v>202304</v>
      </c>
      <c r="C34" s="2"/>
      <c r="D34" s="2"/>
      <c r="E34" s="2"/>
      <c r="F34" s="2">
        <v>95752.18</v>
      </c>
      <c r="G34" s="2"/>
      <c r="H34" s="2"/>
      <c r="I34" s="2"/>
      <c r="J34" s="2"/>
      <c r="K34" s="2"/>
      <c r="L34" s="2">
        <v>95752.18</v>
      </c>
    </row>
    <row r="35" spans="2:12">
      <c r="B35">
        <v>202305</v>
      </c>
      <c r="C35" s="2"/>
      <c r="D35" s="2"/>
      <c r="E35" s="2"/>
      <c r="F35" s="2">
        <v>-646254.22</v>
      </c>
      <c r="G35" s="2"/>
      <c r="H35" s="2"/>
      <c r="I35" s="2"/>
      <c r="J35" s="2"/>
      <c r="K35" s="2"/>
      <c r="L35" s="2">
        <v>-646254.22</v>
      </c>
    </row>
    <row r="36" spans="2:12">
      <c r="B36">
        <v>202306</v>
      </c>
      <c r="C36" s="2"/>
      <c r="D36" s="2"/>
      <c r="E36" s="2"/>
      <c r="F36" s="2">
        <v>978.53</v>
      </c>
      <c r="G36" s="2"/>
      <c r="H36" s="2"/>
      <c r="I36" s="2"/>
      <c r="J36" s="2"/>
      <c r="K36" s="2"/>
      <c r="L36" s="2">
        <v>978.53</v>
      </c>
    </row>
    <row r="37" spans="2:12">
      <c r="B37">
        <v>202307</v>
      </c>
      <c r="C37" s="2"/>
      <c r="D37" s="2"/>
      <c r="E37" s="2"/>
      <c r="F37" s="2">
        <v>531.39</v>
      </c>
      <c r="G37" s="2"/>
      <c r="H37" s="2"/>
      <c r="I37" s="2"/>
      <c r="J37" s="2"/>
      <c r="K37" s="2"/>
      <c r="L37" s="2">
        <v>531.39</v>
      </c>
    </row>
    <row r="38" spans="2:12">
      <c r="B38">
        <v>202308</v>
      </c>
      <c r="C38" s="2"/>
      <c r="D38" s="2"/>
      <c r="E38" s="2"/>
      <c r="F38" s="2">
        <v>358.56</v>
      </c>
      <c r="G38" s="2"/>
      <c r="H38" s="2"/>
      <c r="I38" s="2"/>
      <c r="J38" s="2"/>
      <c r="K38" s="2"/>
      <c r="L38" s="2">
        <v>358.56</v>
      </c>
    </row>
    <row r="39" spans="2:12">
      <c r="B39">
        <v>202309</v>
      </c>
      <c r="C39" s="2"/>
      <c r="D39" s="2"/>
      <c r="E39" s="2"/>
      <c r="F39" s="2">
        <v>-31608.48</v>
      </c>
      <c r="G39" s="2"/>
      <c r="H39" s="2"/>
      <c r="I39" s="2"/>
      <c r="J39" s="2"/>
      <c r="K39" s="2"/>
      <c r="L39" s="2">
        <v>-31608.48</v>
      </c>
    </row>
    <row r="40" spans="2:12">
      <c r="B40">
        <v>202310</v>
      </c>
      <c r="C40" s="2"/>
      <c r="D40" s="2"/>
      <c r="E40" s="2"/>
      <c r="F40" s="2">
        <v>403.3</v>
      </c>
      <c r="G40" s="2"/>
      <c r="H40" s="2"/>
      <c r="I40" s="2"/>
      <c r="J40" s="2"/>
      <c r="K40" s="2"/>
      <c r="L40" s="2">
        <v>403.3</v>
      </c>
    </row>
    <row r="41" spans="2:12">
      <c r="B41">
        <v>202311</v>
      </c>
      <c r="C41" s="2"/>
      <c r="D41" s="2"/>
      <c r="E41" s="2"/>
      <c r="F41" s="2">
        <v>667.18</v>
      </c>
      <c r="G41" s="2"/>
      <c r="H41" s="2"/>
      <c r="I41" s="2"/>
      <c r="J41" s="2"/>
      <c r="K41" s="2"/>
      <c r="L41" s="2">
        <v>667.18</v>
      </c>
    </row>
    <row r="42" spans="2:12">
      <c r="B42">
        <v>202312</v>
      </c>
      <c r="C42" s="2"/>
      <c r="D42" s="2"/>
      <c r="E42" s="2"/>
      <c r="F42" s="2">
        <v>914.52</v>
      </c>
      <c r="G42" s="2"/>
      <c r="H42" s="2"/>
      <c r="I42" s="2"/>
      <c r="J42" s="2"/>
      <c r="K42" s="2"/>
      <c r="L42" s="2">
        <v>914.52</v>
      </c>
    </row>
    <row r="43" spans="2:12">
      <c r="B43">
        <v>202401</v>
      </c>
      <c r="C43" s="2"/>
      <c r="D43" s="2"/>
      <c r="E43" s="2"/>
      <c r="F43" s="2">
        <v>410.96</v>
      </c>
      <c r="G43" s="2">
        <v>6726022.79</v>
      </c>
      <c r="H43" s="2"/>
      <c r="I43" s="2"/>
      <c r="J43" s="2"/>
      <c r="K43" s="2"/>
      <c r="L43" s="2">
        <v>6726433.75</v>
      </c>
    </row>
    <row r="44" spans="2:12">
      <c r="B44">
        <v>202402</v>
      </c>
      <c r="C44" s="2"/>
      <c r="D44" s="2"/>
      <c r="E44" s="2"/>
      <c r="F44" s="2">
        <v>606.16999999999996</v>
      </c>
      <c r="G44" s="2">
        <v>47404.82</v>
      </c>
      <c r="H44" s="2">
        <v>755709.8</v>
      </c>
      <c r="I44" s="2"/>
      <c r="J44" s="2"/>
      <c r="K44" s="2"/>
      <c r="L44" s="2">
        <v>803720.79</v>
      </c>
    </row>
    <row r="45" spans="2:12">
      <c r="B45">
        <v>202403</v>
      </c>
      <c r="C45" s="2"/>
      <c r="D45" s="2"/>
      <c r="E45" s="2"/>
      <c r="F45" s="2">
        <v>621.13</v>
      </c>
      <c r="G45" s="2">
        <v>-30654.57</v>
      </c>
      <c r="H45" s="2">
        <v>145626.01999999999</v>
      </c>
      <c r="I45" s="2"/>
      <c r="J45" s="2"/>
      <c r="K45" s="2"/>
      <c r="L45" s="2">
        <v>115592.57999999999</v>
      </c>
    </row>
    <row r="46" spans="2:12">
      <c r="B46">
        <v>202404</v>
      </c>
      <c r="C46" s="2"/>
      <c r="D46" s="2"/>
      <c r="E46" s="2"/>
      <c r="F46" s="2">
        <v>570.4</v>
      </c>
      <c r="G46" s="2">
        <v>-32552.23</v>
      </c>
      <c r="H46" s="2">
        <v>-13302.83</v>
      </c>
      <c r="I46" s="2"/>
      <c r="J46" s="2"/>
      <c r="K46" s="2"/>
      <c r="L46" s="2">
        <v>-45284.659999999996</v>
      </c>
    </row>
    <row r="47" spans="2:12">
      <c r="B47">
        <v>202405</v>
      </c>
      <c r="C47" s="2"/>
      <c r="D47" s="2"/>
      <c r="E47" s="2"/>
      <c r="F47" s="2">
        <v>835.19</v>
      </c>
      <c r="G47" s="2">
        <v>56864.9</v>
      </c>
      <c r="H47" s="2">
        <v>226015.99</v>
      </c>
      <c r="I47" s="2"/>
      <c r="J47" s="2"/>
      <c r="K47" s="2"/>
      <c r="L47" s="2">
        <v>283716.08</v>
      </c>
    </row>
    <row r="48" spans="2:12">
      <c r="B48">
        <v>202406</v>
      </c>
      <c r="C48" s="2"/>
      <c r="D48" s="2"/>
      <c r="E48" s="2"/>
      <c r="F48" s="2">
        <v>664.4</v>
      </c>
      <c r="G48" s="2">
        <v>-50998.45</v>
      </c>
      <c r="H48" s="2">
        <v>353400.36</v>
      </c>
      <c r="I48" s="2"/>
      <c r="J48" s="2"/>
      <c r="K48" s="2"/>
      <c r="L48" s="2">
        <v>303066.31</v>
      </c>
    </row>
    <row r="49" spans="2:12">
      <c r="B49">
        <v>202407</v>
      </c>
      <c r="C49" s="2"/>
      <c r="D49" s="2"/>
      <c r="E49" s="2"/>
      <c r="F49" s="2">
        <v>0</v>
      </c>
      <c r="G49" s="2">
        <v>-604.6</v>
      </c>
      <c r="H49" s="2">
        <v>260421.33</v>
      </c>
      <c r="I49" s="2"/>
      <c r="J49" s="2"/>
      <c r="K49" s="2"/>
      <c r="L49" s="2">
        <v>259816.72999999998</v>
      </c>
    </row>
    <row r="50" spans="2:12">
      <c r="B50">
        <v>202408</v>
      </c>
      <c r="C50" s="2"/>
      <c r="D50" s="2"/>
      <c r="E50" s="2"/>
      <c r="F50" s="2"/>
      <c r="G50" s="2">
        <v>18344.349999999999</v>
      </c>
      <c r="H50" s="2">
        <v>474290.94</v>
      </c>
      <c r="I50" s="2"/>
      <c r="J50" s="2"/>
      <c r="K50" s="2"/>
      <c r="L50" s="2">
        <v>492635.29</v>
      </c>
    </row>
    <row r="51" spans="2:12">
      <c r="B51">
        <v>202409</v>
      </c>
      <c r="C51" s="2"/>
      <c r="D51" s="2"/>
      <c r="E51" s="2"/>
      <c r="F51" s="2"/>
      <c r="G51" s="2">
        <v>-17491.009999999998</v>
      </c>
      <c r="H51" s="2">
        <v>458345.43</v>
      </c>
      <c r="I51" s="2"/>
      <c r="J51" s="2"/>
      <c r="K51" s="2"/>
      <c r="L51" s="2">
        <v>440854.42</v>
      </c>
    </row>
    <row r="52" spans="2:12">
      <c r="B52">
        <v>202410</v>
      </c>
      <c r="C52" s="2"/>
      <c r="D52" s="2"/>
      <c r="E52" s="2"/>
      <c r="F52" s="2"/>
      <c r="G52" s="2"/>
      <c r="H52" s="2">
        <v>676259.48</v>
      </c>
      <c r="I52" s="2"/>
      <c r="J52" s="2"/>
      <c r="K52" s="2"/>
      <c r="L52" s="2">
        <v>676259.48</v>
      </c>
    </row>
    <row r="53" spans="2:12">
      <c r="B53">
        <v>202411</v>
      </c>
      <c r="C53" s="2"/>
      <c r="D53" s="2"/>
      <c r="E53" s="2"/>
      <c r="F53" s="2"/>
      <c r="G53" s="2">
        <v>1524.28</v>
      </c>
      <c r="H53" s="2">
        <v>798132</v>
      </c>
      <c r="I53" s="2"/>
      <c r="J53" s="2"/>
      <c r="K53" s="2"/>
      <c r="L53" s="2">
        <v>799656.28</v>
      </c>
    </row>
    <row r="54" spans="2:12">
      <c r="B54">
        <v>202412</v>
      </c>
      <c r="C54" s="2"/>
      <c r="D54" s="2"/>
      <c r="E54" s="2"/>
      <c r="F54" s="2"/>
      <c r="G54" s="2">
        <v>20737.14</v>
      </c>
      <c r="H54" s="2">
        <v>454041.07</v>
      </c>
      <c r="I54" s="2"/>
      <c r="J54" s="2"/>
      <c r="K54" s="2"/>
      <c r="L54" s="2">
        <v>474778.21</v>
      </c>
    </row>
    <row r="55" spans="2:12">
      <c r="B55">
        <v>202501</v>
      </c>
      <c r="C55" s="2"/>
      <c r="D55" s="2"/>
      <c r="E55" s="2"/>
      <c r="F55" s="2"/>
      <c r="G55" s="2">
        <v>-17587.72</v>
      </c>
      <c r="H55" s="2">
        <v>142135.57</v>
      </c>
      <c r="I55" s="2"/>
      <c r="J55" s="2"/>
      <c r="K55" s="2"/>
      <c r="L55" s="2">
        <v>124547.85</v>
      </c>
    </row>
    <row r="56" spans="2:12">
      <c r="B56">
        <v>202502</v>
      </c>
      <c r="C56" s="2"/>
      <c r="D56" s="2"/>
      <c r="E56" s="2"/>
      <c r="F56" s="2"/>
      <c r="G56" s="2"/>
      <c r="H56" s="2">
        <v>-114184.17</v>
      </c>
      <c r="I56" s="2"/>
      <c r="J56" s="2"/>
      <c r="K56" s="2"/>
      <c r="L56" s="2">
        <v>-114184.17</v>
      </c>
    </row>
    <row r="57" spans="2:12">
      <c r="B57">
        <v>202503</v>
      </c>
      <c r="C57" s="2"/>
      <c r="D57" s="2"/>
      <c r="E57" s="2"/>
      <c r="F57" s="2"/>
      <c r="G57" s="2">
        <v>5899.17</v>
      </c>
      <c r="H57" s="2">
        <v>67685.37</v>
      </c>
      <c r="I57" s="2"/>
      <c r="J57" s="2"/>
      <c r="K57" s="2"/>
      <c r="L57" s="2">
        <v>73584.539999999994</v>
      </c>
    </row>
    <row r="58" spans="2:12">
      <c r="B58">
        <v>202504</v>
      </c>
      <c r="C58" s="2"/>
      <c r="D58" s="2"/>
      <c r="E58" s="2"/>
      <c r="F58" s="2"/>
      <c r="G58" s="2">
        <v>-5899.17</v>
      </c>
      <c r="H58" s="2">
        <v>-45108.01</v>
      </c>
      <c r="I58" s="2"/>
      <c r="J58" s="2"/>
      <c r="K58" s="2"/>
      <c r="L58" s="2">
        <v>-51007.18</v>
      </c>
    </row>
    <row r="59" spans="2:12">
      <c r="B59">
        <v>202505</v>
      </c>
      <c r="C59" s="2"/>
      <c r="D59" s="2"/>
      <c r="E59" s="2"/>
      <c r="F59" s="2"/>
      <c r="G59" s="2">
        <v>10654.4</v>
      </c>
      <c r="H59" s="2">
        <v>3840</v>
      </c>
      <c r="I59" s="2"/>
      <c r="J59" s="2"/>
      <c r="K59" s="2"/>
      <c r="L59" s="2">
        <v>14494.4</v>
      </c>
    </row>
    <row r="60" spans="2:12">
      <c r="B60">
        <v>202506</v>
      </c>
      <c r="C60" s="2"/>
      <c r="D60" s="2"/>
      <c r="E60" s="2"/>
      <c r="F60" s="2"/>
      <c r="G60" s="2">
        <v>-8471.4500000000007</v>
      </c>
      <c r="H60" s="2">
        <v>4657.96</v>
      </c>
      <c r="I60" s="2"/>
      <c r="J60" s="2"/>
      <c r="K60" s="2"/>
      <c r="L60" s="2">
        <v>-3813.4900000000007</v>
      </c>
    </row>
    <row r="61" spans="2:12">
      <c r="B61">
        <v>202507</v>
      </c>
      <c r="C61" s="2"/>
      <c r="D61" s="2"/>
      <c r="E61" s="2"/>
      <c r="F61" s="2"/>
      <c r="G61" s="2">
        <v>1544.7</v>
      </c>
      <c r="H61" s="2">
        <v>7916.56</v>
      </c>
      <c r="I61" s="2"/>
      <c r="J61" s="2"/>
      <c r="K61" s="2"/>
      <c r="L61" s="2">
        <v>9461.26</v>
      </c>
    </row>
    <row r="62" spans="2:12">
      <c r="B62">
        <v>202508</v>
      </c>
      <c r="C62" s="2"/>
      <c r="D62" s="2"/>
      <c r="E62" s="2"/>
      <c r="F62" s="2"/>
      <c r="G62" s="2">
        <v>-1544.7</v>
      </c>
      <c r="H62" s="2">
        <v>7833.24</v>
      </c>
      <c r="I62" s="2"/>
      <c r="J62" s="2"/>
      <c r="K62" s="2"/>
      <c r="L62" s="2">
        <v>6288.54</v>
      </c>
    </row>
    <row r="63" spans="2:12">
      <c r="B63">
        <v>202509</v>
      </c>
      <c r="C63" s="2"/>
      <c r="D63" s="2"/>
      <c r="E63" s="2"/>
      <c r="F63" s="2"/>
      <c r="G63" s="2"/>
      <c r="H63" s="2">
        <v>-4598.5200000000004</v>
      </c>
      <c r="I63" s="2"/>
      <c r="J63" s="2"/>
      <c r="K63" s="2"/>
      <c r="L63" s="2">
        <v>-4598.5200000000004</v>
      </c>
    </row>
    <row r="64" spans="2:12">
      <c r="B64">
        <v>202510</v>
      </c>
      <c r="C64" s="2"/>
      <c r="D64" s="2"/>
      <c r="E64" s="2"/>
      <c r="F64" s="2"/>
      <c r="G64" s="2"/>
      <c r="H64" s="2">
        <v>3000.6</v>
      </c>
      <c r="I64" s="2"/>
      <c r="J64" s="2"/>
      <c r="K64" s="2"/>
      <c r="L64" s="2">
        <v>3000.6</v>
      </c>
    </row>
    <row r="65" spans="1:12">
      <c r="B65">
        <v>202511</v>
      </c>
      <c r="C65" s="2"/>
      <c r="D65" s="2"/>
      <c r="E65" s="2"/>
      <c r="F65" s="2"/>
      <c r="G65" s="2">
        <v>1727.7</v>
      </c>
      <c r="H65" s="2">
        <v>3607.1</v>
      </c>
      <c r="I65" s="2"/>
      <c r="J65" s="2"/>
      <c r="K65" s="2"/>
      <c r="L65" s="2">
        <v>5334.8</v>
      </c>
    </row>
    <row r="66" spans="1:12">
      <c r="B66">
        <v>202512</v>
      </c>
      <c r="C66" s="2"/>
      <c r="D66" s="2"/>
      <c r="E66" s="2"/>
      <c r="F66" s="2"/>
      <c r="G66" s="2">
        <v>0</v>
      </c>
      <c r="H66" s="2">
        <v>1336.3</v>
      </c>
      <c r="I66" s="2">
        <v>18157875.41</v>
      </c>
      <c r="J66" s="2"/>
      <c r="K66" s="2"/>
      <c r="L66" s="2">
        <v>18159211.710000001</v>
      </c>
    </row>
    <row r="67" spans="1:12">
      <c r="B67">
        <v>202601</v>
      </c>
      <c r="C67" s="2"/>
      <c r="D67" s="2"/>
      <c r="E67" s="2"/>
      <c r="F67" s="2"/>
      <c r="G67" s="2">
        <v>47.3</v>
      </c>
      <c r="H67" s="2">
        <v>1664</v>
      </c>
      <c r="I67" s="2">
        <v>215578</v>
      </c>
      <c r="J67" s="2"/>
      <c r="K67" s="2"/>
      <c r="L67" s="2">
        <v>217289.3</v>
      </c>
    </row>
    <row r="68" spans="1:12">
      <c r="B68">
        <v>202602</v>
      </c>
      <c r="C68" s="2"/>
      <c r="D68" s="2"/>
      <c r="E68" s="2"/>
      <c r="F68" s="2"/>
      <c r="G68" s="2">
        <v>-591.9</v>
      </c>
      <c r="H68" s="2">
        <v>2560</v>
      </c>
      <c r="I68" s="2">
        <v>13415.64</v>
      </c>
      <c r="J68" s="2"/>
      <c r="K68" s="2"/>
      <c r="L68" s="2">
        <v>15383.74</v>
      </c>
    </row>
    <row r="69" spans="1:12">
      <c r="A69" t="s">
        <v>883</v>
      </c>
      <c r="C69" s="2">
        <v>4341.1499999999996</v>
      </c>
      <c r="D69" s="2">
        <v>12136663.91</v>
      </c>
      <c r="E69" s="2">
        <v>7553853.1299999999</v>
      </c>
      <c r="F69" s="2">
        <v>13456312.860000003</v>
      </c>
      <c r="G69" s="2">
        <v>6724375.75</v>
      </c>
      <c r="H69" s="2">
        <v>4671285.59</v>
      </c>
      <c r="I69" s="2">
        <v>18386869.050000001</v>
      </c>
      <c r="J69" s="2">
        <v>2923572.47</v>
      </c>
      <c r="K69" s="2"/>
      <c r="L69" s="2">
        <v>65857273.909999989</v>
      </c>
    </row>
    <row r="70" spans="1:12">
      <c r="A70" t="s">
        <v>884</v>
      </c>
      <c r="B70">
        <v>201908</v>
      </c>
      <c r="C70" s="2">
        <v>5995105.7300000004</v>
      </c>
      <c r="D70" s="2"/>
      <c r="E70" s="2"/>
      <c r="F70" s="2"/>
      <c r="G70" s="2"/>
      <c r="H70" s="2"/>
      <c r="I70" s="2"/>
      <c r="J70" s="2"/>
      <c r="K70" s="2"/>
      <c r="L70" s="2">
        <v>5995105.7300000004</v>
      </c>
    </row>
    <row r="71" spans="1:12">
      <c r="B71">
        <v>202101</v>
      </c>
      <c r="C71" s="2"/>
      <c r="D71" s="2"/>
      <c r="E71" s="2"/>
      <c r="F71" s="2"/>
      <c r="G71" s="2"/>
      <c r="H71" s="2"/>
      <c r="I71" s="2"/>
      <c r="J71" s="2">
        <v>3659014.18</v>
      </c>
      <c r="K71" s="2"/>
      <c r="L71" s="2">
        <v>3659014.18</v>
      </c>
    </row>
    <row r="72" spans="1:12">
      <c r="B72">
        <v>202102</v>
      </c>
      <c r="C72" s="2"/>
      <c r="D72" s="2"/>
      <c r="E72" s="2"/>
      <c r="F72" s="2"/>
      <c r="G72" s="2"/>
      <c r="H72" s="2"/>
      <c r="I72" s="2"/>
      <c r="J72" s="2">
        <v>167271.51</v>
      </c>
      <c r="K72" s="2"/>
      <c r="L72" s="2">
        <v>167271.51</v>
      </c>
    </row>
    <row r="73" spans="1:12">
      <c r="B73">
        <v>202103</v>
      </c>
      <c r="C73" s="2"/>
      <c r="D73" s="2"/>
      <c r="E73" s="2"/>
      <c r="F73" s="2"/>
      <c r="G73" s="2"/>
      <c r="H73" s="2"/>
      <c r="I73" s="2"/>
      <c r="J73" s="2">
        <v>217725.19</v>
      </c>
      <c r="K73" s="2"/>
      <c r="L73" s="2">
        <v>217725.19</v>
      </c>
    </row>
    <row r="74" spans="1:12">
      <c r="B74">
        <v>202104</v>
      </c>
      <c r="C74" s="2"/>
      <c r="D74" s="2"/>
      <c r="E74" s="2"/>
      <c r="F74" s="2"/>
      <c r="G74" s="2"/>
      <c r="H74" s="2"/>
      <c r="I74" s="2"/>
      <c r="J74" s="2">
        <v>136193.22</v>
      </c>
      <c r="K74" s="2"/>
      <c r="L74" s="2">
        <v>136193.22</v>
      </c>
    </row>
    <row r="75" spans="1:12">
      <c r="B75">
        <v>202105</v>
      </c>
      <c r="C75" s="2"/>
      <c r="D75" s="2"/>
      <c r="E75" s="2"/>
      <c r="F75" s="2"/>
      <c r="G75" s="2"/>
      <c r="H75" s="2"/>
      <c r="I75" s="2"/>
      <c r="J75" s="2">
        <v>208198.75</v>
      </c>
      <c r="K75" s="2"/>
      <c r="L75" s="2">
        <v>208198.75</v>
      </c>
    </row>
    <row r="76" spans="1:12">
      <c r="B76">
        <v>202106</v>
      </c>
      <c r="C76" s="2"/>
      <c r="D76" s="2"/>
      <c r="E76" s="2"/>
      <c r="F76" s="2"/>
      <c r="G76" s="2"/>
      <c r="H76" s="2"/>
      <c r="I76" s="2"/>
      <c r="J76" s="2">
        <v>167565.87</v>
      </c>
      <c r="K76" s="2"/>
      <c r="L76" s="2">
        <v>167565.87</v>
      </c>
    </row>
    <row r="77" spans="1:12">
      <c r="B77">
        <v>202107</v>
      </c>
      <c r="C77" s="2"/>
      <c r="D77" s="2"/>
      <c r="E77" s="2"/>
      <c r="F77" s="2"/>
      <c r="G77" s="2"/>
      <c r="H77" s="2"/>
      <c r="I77" s="2"/>
      <c r="J77" s="2">
        <v>215132.13</v>
      </c>
      <c r="K77" s="2"/>
      <c r="L77" s="2">
        <v>215132.13</v>
      </c>
    </row>
    <row r="78" spans="1:12">
      <c r="B78">
        <v>202108</v>
      </c>
      <c r="C78" s="2"/>
      <c r="D78" s="2"/>
      <c r="E78" s="2"/>
      <c r="F78" s="2"/>
      <c r="G78" s="2"/>
      <c r="H78" s="2"/>
      <c r="I78" s="2"/>
      <c r="J78" s="2">
        <v>199483.89</v>
      </c>
      <c r="K78" s="2"/>
      <c r="L78" s="2">
        <v>199483.89</v>
      </c>
    </row>
    <row r="79" spans="1:12">
      <c r="B79">
        <v>202109</v>
      </c>
      <c r="C79" s="2"/>
      <c r="D79" s="2"/>
      <c r="E79" s="2"/>
      <c r="F79" s="2"/>
      <c r="G79" s="2"/>
      <c r="H79" s="2"/>
      <c r="I79" s="2"/>
      <c r="J79" s="2">
        <v>313146.84999999998</v>
      </c>
      <c r="K79" s="2"/>
      <c r="L79" s="2">
        <v>313146.84999999998</v>
      </c>
    </row>
    <row r="80" spans="1:12">
      <c r="B80">
        <v>202110</v>
      </c>
      <c r="C80" s="2"/>
      <c r="D80" s="2"/>
      <c r="E80" s="2"/>
      <c r="F80" s="2"/>
      <c r="G80" s="2"/>
      <c r="H80" s="2"/>
      <c r="I80" s="2"/>
      <c r="J80" s="2">
        <v>148655.5</v>
      </c>
      <c r="K80" s="2"/>
      <c r="L80" s="2">
        <v>148655.5</v>
      </c>
    </row>
    <row r="81" spans="2:12">
      <c r="B81">
        <v>202111</v>
      </c>
      <c r="C81" s="2"/>
      <c r="D81" s="2"/>
      <c r="E81" s="2"/>
      <c r="F81" s="2"/>
      <c r="G81" s="2"/>
      <c r="H81" s="2"/>
      <c r="I81" s="2"/>
      <c r="J81" s="2">
        <v>286410.01</v>
      </c>
      <c r="K81" s="2"/>
      <c r="L81" s="2">
        <v>286410.01</v>
      </c>
    </row>
    <row r="82" spans="2:12">
      <c r="B82">
        <v>202112</v>
      </c>
      <c r="C82" s="2"/>
      <c r="D82" s="2"/>
      <c r="E82" s="2"/>
      <c r="F82" s="2"/>
      <c r="G82" s="2"/>
      <c r="H82" s="2"/>
      <c r="I82" s="2"/>
      <c r="J82" s="2">
        <v>146342.59</v>
      </c>
      <c r="K82" s="2"/>
      <c r="L82" s="2">
        <v>146342.59</v>
      </c>
    </row>
    <row r="83" spans="2:12">
      <c r="B83">
        <v>202201</v>
      </c>
      <c r="C83" s="2"/>
      <c r="D83" s="2"/>
      <c r="E83" s="2"/>
      <c r="F83" s="2"/>
      <c r="G83" s="2"/>
      <c r="H83" s="2"/>
      <c r="I83" s="2"/>
      <c r="J83" s="2">
        <v>158691.79999999999</v>
      </c>
      <c r="K83" s="2"/>
      <c r="L83" s="2">
        <v>158691.79999999999</v>
      </c>
    </row>
    <row r="84" spans="2:12">
      <c r="B84">
        <v>202202</v>
      </c>
      <c r="C84" s="2"/>
      <c r="D84" s="2"/>
      <c r="E84" s="2"/>
      <c r="F84" s="2"/>
      <c r="G84" s="2"/>
      <c r="H84" s="2"/>
      <c r="I84" s="2"/>
      <c r="J84" s="2">
        <v>172685.86000000002</v>
      </c>
      <c r="K84" s="2"/>
      <c r="L84" s="2">
        <v>172685.86000000002</v>
      </c>
    </row>
    <row r="85" spans="2:12">
      <c r="B85">
        <v>202203</v>
      </c>
      <c r="C85" s="2"/>
      <c r="D85" s="2"/>
      <c r="E85" s="2"/>
      <c r="F85" s="2"/>
      <c r="G85" s="2"/>
      <c r="H85" s="2"/>
      <c r="I85" s="2"/>
      <c r="J85" s="2">
        <v>265334.96000000002</v>
      </c>
      <c r="K85" s="2"/>
      <c r="L85" s="2">
        <v>265334.96000000002</v>
      </c>
    </row>
    <row r="86" spans="2:12">
      <c r="B86">
        <v>202204</v>
      </c>
      <c r="C86" s="2"/>
      <c r="D86" s="2"/>
      <c r="E86" s="2"/>
      <c r="F86" s="2"/>
      <c r="G86" s="2"/>
      <c r="H86" s="2"/>
      <c r="I86" s="2"/>
      <c r="J86" s="2">
        <v>288026.25</v>
      </c>
      <c r="K86" s="2"/>
      <c r="L86" s="2">
        <v>288026.25</v>
      </c>
    </row>
    <row r="87" spans="2:12">
      <c r="B87">
        <v>202205</v>
      </c>
      <c r="C87" s="2"/>
      <c r="D87" s="2"/>
      <c r="E87" s="2"/>
      <c r="F87" s="2"/>
      <c r="G87" s="2"/>
      <c r="H87" s="2"/>
      <c r="I87" s="2"/>
      <c r="J87" s="2">
        <v>279667.71000000002</v>
      </c>
      <c r="K87" s="2"/>
      <c r="L87" s="2">
        <v>279667.71000000002</v>
      </c>
    </row>
    <row r="88" spans="2:12">
      <c r="B88">
        <v>202206</v>
      </c>
      <c r="C88" s="2"/>
      <c r="D88" s="2"/>
      <c r="E88" s="2"/>
      <c r="F88" s="2"/>
      <c r="G88" s="2"/>
      <c r="H88" s="2"/>
      <c r="I88" s="2"/>
      <c r="J88" s="2">
        <v>386216.68</v>
      </c>
      <c r="K88" s="2"/>
      <c r="L88" s="2">
        <v>386216.68</v>
      </c>
    </row>
    <row r="89" spans="2:12">
      <c r="B89">
        <v>202207</v>
      </c>
      <c r="C89" s="2"/>
      <c r="D89" s="2"/>
      <c r="E89" s="2"/>
      <c r="F89" s="2"/>
      <c r="G89" s="2"/>
      <c r="H89" s="2"/>
      <c r="I89" s="2"/>
      <c r="J89" s="2">
        <v>199592.11</v>
      </c>
      <c r="K89" s="2"/>
      <c r="L89" s="2">
        <v>199592.11</v>
      </c>
    </row>
    <row r="90" spans="2:12">
      <c r="B90">
        <v>202208</v>
      </c>
      <c r="C90" s="2"/>
      <c r="D90" s="2"/>
      <c r="E90" s="2"/>
      <c r="F90" s="2"/>
      <c r="G90" s="2"/>
      <c r="H90" s="2"/>
      <c r="I90" s="2"/>
      <c r="J90" s="2">
        <v>189315.13</v>
      </c>
      <c r="K90" s="2"/>
      <c r="L90" s="2">
        <v>189315.13</v>
      </c>
    </row>
    <row r="91" spans="2:12">
      <c r="B91">
        <v>202209</v>
      </c>
      <c r="C91" s="2"/>
      <c r="D91" s="2"/>
      <c r="E91" s="2"/>
      <c r="F91" s="2"/>
      <c r="G91" s="2"/>
      <c r="H91" s="2"/>
      <c r="I91" s="2"/>
      <c r="J91" s="2">
        <v>201230.11</v>
      </c>
      <c r="K91" s="2"/>
      <c r="L91" s="2">
        <v>201230.11</v>
      </c>
    </row>
    <row r="92" spans="2:12">
      <c r="B92">
        <v>202210</v>
      </c>
      <c r="C92" s="2"/>
      <c r="D92" s="2"/>
      <c r="E92" s="2"/>
      <c r="F92" s="2"/>
      <c r="G92" s="2"/>
      <c r="H92" s="2"/>
      <c r="I92" s="2"/>
      <c r="J92" s="2">
        <v>234815.04</v>
      </c>
      <c r="K92" s="2"/>
      <c r="L92" s="2">
        <v>234815.04</v>
      </c>
    </row>
    <row r="93" spans="2:12">
      <c r="B93">
        <v>202211</v>
      </c>
      <c r="C93" s="2"/>
      <c r="D93" s="2"/>
      <c r="E93" s="2"/>
      <c r="F93" s="2"/>
      <c r="G93" s="2"/>
      <c r="H93" s="2"/>
      <c r="I93" s="2"/>
      <c r="J93" s="2">
        <v>243316.73</v>
      </c>
      <c r="K93" s="2"/>
      <c r="L93" s="2">
        <v>243316.73</v>
      </c>
    </row>
    <row r="94" spans="2:12">
      <c r="B94">
        <v>202212</v>
      </c>
      <c r="C94" s="2"/>
      <c r="D94" s="2"/>
      <c r="E94" s="2"/>
      <c r="F94" s="2"/>
      <c r="G94" s="2"/>
      <c r="H94" s="2"/>
      <c r="I94" s="2"/>
      <c r="J94" s="2">
        <v>132709.62</v>
      </c>
      <c r="K94" s="2"/>
      <c r="L94" s="2">
        <v>132709.62</v>
      </c>
    </row>
    <row r="95" spans="2:12">
      <c r="B95">
        <v>202301</v>
      </c>
      <c r="C95" s="2"/>
      <c r="D95" s="2"/>
      <c r="E95" s="2"/>
      <c r="F95" s="2"/>
      <c r="G95" s="2"/>
      <c r="H95" s="2"/>
      <c r="I95" s="2"/>
      <c r="J95" s="2">
        <v>313996.43</v>
      </c>
      <c r="K95" s="2"/>
      <c r="L95" s="2">
        <v>313996.43</v>
      </c>
    </row>
    <row r="96" spans="2:12">
      <c r="B96">
        <v>202302</v>
      </c>
      <c r="C96" s="2"/>
      <c r="D96" s="2"/>
      <c r="E96" s="2"/>
      <c r="F96" s="2"/>
      <c r="G96" s="2"/>
      <c r="H96" s="2"/>
      <c r="I96" s="2"/>
      <c r="J96" s="2">
        <v>226271.46</v>
      </c>
      <c r="K96" s="2"/>
      <c r="L96" s="2">
        <v>226271.46</v>
      </c>
    </row>
    <row r="97" spans="2:12">
      <c r="B97">
        <v>202303</v>
      </c>
      <c r="C97" s="2"/>
      <c r="D97" s="2"/>
      <c r="E97" s="2"/>
      <c r="F97" s="2"/>
      <c r="G97" s="2"/>
      <c r="H97" s="2"/>
      <c r="I97" s="2"/>
      <c r="J97" s="2">
        <v>343246.03</v>
      </c>
      <c r="K97" s="2"/>
      <c r="L97" s="2">
        <v>343246.03</v>
      </c>
    </row>
    <row r="98" spans="2:12">
      <c r="B98">
        <v>202304</v>
      </c>
      <c r="C98" s="2"/>
      <c r="D98" s="2"/>
      <c r="E98" s="2"/>
      <c r="F98" s="2"/>
      <c r="G98" s="2"/>
      <c r="H98" s="2"/>
      <c r="I98" s="2"/>
      <c r="J98" s="2">
        <v>453265.93</v>
      </c>
      <c r="K98" s="2"/>
      <c r="L98" s="2">
        <v>453265.93</v>
      </c>
    </row>
    <row r="99" spans="2:12">
      <c r="B99">
        <v>202305</v>
      </c>
      <c r="C99" s="2"/>
      <c r="D99" s="2"/>
      <c r="E99" s="2"/>
      <c r="F99" s="2"/>
      <c r="G99" s="2"/>
      <c r="H99" s="2"/>
      <c r="I99" s="2"/>
      <c r="J99" s="2">
        <v>300879.88</v>
      </c>
      <c r="K99" s="2"/>
      <c r="L99" s="2">
        <v>300879.88</v>
      </c>
    </row>
    <row r="100" spans="2:12">
      <c r="B100">
        <v>202306</v>
      </c>
      <c r="C100" s="2"/>
      <c r="D100" s="2"/>
      <c r="E100" s="2"/>
      <c r="F100" s="2"/>
      <c r="G100" s="2"/>
      <c r="H100" s="2"/>
      <c r="I100" s="2"/>
      <c r="J100" s="2">
        <v>266585.61</v>
      </c>
      <c r="K100" s="2"/>
      <c r="L100" s="2">
        <v>266585.61</v>
      </c>
    </row>
    <row r="101" spans="2:12">
      <c r="B101">
        <v>202307</v>
      </c>
      <c r="C101" s="2"/>
      <c r="D101" s="2"/>
      <c r="E101" s="2"/>
      <c r="F101" s="2"/>
      <c r="G101" s="2"/>
      <c r="H101" s="2"/>
      <c r="I101" s="2"/>
      <c r="J101" s="2">
        <v>71720.78</v>
      </c>
      <c r="K101" s="2"/>
      <c r="L101" s="2">
        <v>71720.78</v>
      </c>
    </row>
    <row r="102" spans="2:12">
      <c r="B102">
        <v>202308</v>
      </c>
      <c r="C102" s="2"/>
      <c r="D102" s="2"/>
      <c r="E102" s="2"/>
      <c r="F102" s="2"/>
      <c r="G102" s="2"/>
      <c r="H102" s="2"/>
      <c r="I102" s="2"/>
      <c r="J102" s="2">
        <v>92529.02</v>
      </c>
      <c r="K102" s="2"/>
      <c r="L102" s="2">
        <v>92529.02</v>
      </c>
    </row>
    <row r="103" spans="2:12">
      <c r="B103">
        <v>202309</v>
      </c>
      <c r="C103" s="2"/>
      <c r="D103" s="2"/>
      <c r="E103" s="2"/>
      <c r="F103" s="2"/>
      <c r="G103" s="2"/>
      <c r="H103" s="2"/>
      <c r="I103" s="2"/>
      <c r="J103" s="2">
        <v>207786.62</v>
      </c>
      <c r="K103" s="2"/>
      <c r="L103" s="2">
        <v>207786.62</v>
      </c>
    </row>
    <row r="104" spans="2:12">
      <c r="B104">
        <v>202310</v>
      </c>
      <c r="C104" s="2"/>
      <c r="D104" s="2"/>
      <c r="E104" s="2"/>
      <c r="F104" s="2"/>
      <c r="G104" s="2"/>
      <c r="H104" s="2"/>
      <c r="I104" s="2"/>
      <c r="J104" s="2">
        <v>494727.62</v>
      </c>
      <c r="K104" s="2"/>
      <c r="L104" s="2">
        <v>494727.62</v>
      </c>
    </row>
    <row r="105" spans="2:12">
      <c r="B105">
        <v>202311</v>
      </c>
      <c r="C105" s="2"/>
      <c r="D105" s="2"/>
      <c r="E105" s="2"/>
      <c r="F105" s="2"/>
      <c r="G105" s="2"/>
      <c r="H105" s="2"/>
      <c r="I105" s="2"/>
      <c r="J105" s="2">
        <v>56781.38</v>
      </c>
      <c r="K105" s="2"/>
      <c r="L105" s="2">
        <v>56781.38</v>
      </c>
    </row>
    <row r="106" spans="2:12">
      <c r="B106">
        <v>202312</v>
      </c>
      <c r="C106" s="2"/>
      <c r="D106" s="2"/>
      <c r="E106" s="2"/>
      <c r="F106" s="2"/>
      <c r="G106" s="2"/>
      <c r="H106" s="2"/>
      <c r="I106" s="2"/>
      <c r="J106" s="2">
        <v>4220.9799999999996</v>
      </c>
      <c r="K106" s="2"/>
      <c r="L106" s="2">
        <v>4220.9799999999996</v>
      </c>
    </row>
    <row r="107" spans="2:12">
      <c r="B107">
        <v>202401</v>
      </c>
      <c r="C107" s="2"/>
      <c r="D107" s="2"/>
      <c r="E107" s="2"/>
      <c r="F107" s="2"/>
      <c r="G107" s="2"/>
      <c r="H107" s="2"/>
      <c r="I107" s="2"/>
      <c r="J107" s="2">
        <v>34659.07</v>
      </c>
      <c r="K107" s="2"/>
      <c r="L107" s="2">
        <v>34659.07</v>
      </c>
    </row>
    <row r="108" spans="2:12">
      <c r="B108">
        <v>202402</v>
      </c>
      <c r="C108" s="2"/>
      <c r="D108" s="2"/>
      <c r="E108" s="2"/>
      <c r="F108" s="2"/>
      <c r="G108" s="2"/>
      <c r="H108" s="2"/>
      <c r="I108" s="2"/>
      <c r="J108" s="2">
        <v>72498.39</v>
      </c>
      <c r="K108" s="2"/>
      <c r="L108" s="2">
        <v>72498.39</v>
      </c>
    </row>
    <row r="109" spans="2:12">
      <c r="B109">
        <v>202403</v>
      </c>
      <c r="C109" s="2"/>
      <c r="D109" s="2"/>
      <c r="E109" s="2"/>
      <c r="F109" s="2"/>
      <c r="G109" s="2"/>
      <c r="H109" s="2"/>
      <c r="I109" s="2"/>
      <c r="J109" s="2">
        <v>127034.67</v>
      </c>
      <c r="K109" s="2"/>
      <c r="L109" s="2">
        <v>127034.67</v>
      </c>
    </row>
    <row r="110" spans="2:12">
      <c r="B110">
        <v>202404</v>
      </c>
      <c r="C110" s="2"/>
      <c r="D110" s="2"/>
      <c r="E110" s="2"/>
      <c r="F110" s="2"/>
      <c r="G110" s="2"/>
      <c r="H110" s="2"/>
      <c r="I110" s="2"/>
      <c r="J110" s="2">
        <v>108767.9</v>
      </c>
      <c r="K110" s="2"/>
      <c r="L110" s="2">
        <v>108767.9</v>
      </c>
    </row>
    <row r="111" spans="2:12">
      <c r="B111">
        <v>202405</v>
      </c>
      <c r="C111" s="2"/>
      <c r="D111" s="2"/>
      <c r="E111" s="2"/>
      <c r="F111" s="2"/>
      <c r="G111" s="2"/>
      <c r="H111" s="2"/>
      <c r="I111" s="2"/>
      <c r="J111" s="2">
        <v>62435.74</v>
      </c>
      <c r="K111" s="2"/>
      <c r="L111" s="2">
        <v>62435.74</v>
      </c>
    </row>
    <row r="112" spans="2:12">
      <c r="B112">
        <v>202406</v>
      </c>
      <c r="C112" s="2"/>
      <c r="D112" s="2"/>
      <c r="E112" s="2"/>
      <c r="F112" s="2"/>
      <c r="G112" s="2"/>
      <c r="H112" s="2"/>
      <c r="I112" s="2"/>
      <c r="J112" s="2">
        <v>-13493.51</v>
      </c>
      <c r="K112" s="2"/>
      <c r="L112" s="2">
        <v>-13493.51</v>
      </c>
    </row>
    <row r="113" spans="2:12">
      <c r="B113">
        <v>202407</v>
      </c>
      <c r="C113" s="2"/>
      <c r="D113" s="2"/>
      <c r="E113" s="2"/>
      <c r="F113" s="2"/>
      <c r="G113" s="2"/>
      <c r="H113" s="2"/>
      <c r="I113" s="2"/>
      <c r="J113" s="2">
        <v>46568.77</v>
      </c>
      <c r="K113" s="2"/>
      <c r="L113" s="2">
        <v>46568.77</v>
      </c>
    </row>
    <row r="114" spans="2:12">
      <c r="B114">
        <v>202408</v>
      </c>
      <c r="C114" s="2"/>
      <c r="D114" s="2"/>
      <c r="E114" s="2"/>
      <c r="F114" s="2"/>
      <c r="G114" s="2"/>
      <c r="H114" s="2"/>
      <c r="I114" s="2"/>
      <c r="J114" s="2">
        <v>167052.23000000001</v>
      </c>
      <c r="K114" s="2"/>
      <c r="L114" s="2">
        <v>167052.23000000001</v>
      </c>
    </row>
    <row r="115" spans="2:12">
      <c r="B115">
        <v>202409</v>
      </c>
      <c r="C115" s="2"/>
      <c r="D115" s="2"/>
      <c r="E115" s="2"/>
      <c r="F115" s="2"/>
      <c r="G115" s="2"/>
      <c r="H115" s="2"/>
      <c r="I115" s="2"/>
      <c r="J115" s="2">
        <v>395240.08</v>
      </c>
      <c r="K115" s="2"/>
      <c r="L115" s="2">
        <v>395240.08</v>
      </c>
    </row>
    <row r="116" spans="2:12">
      <c r="B116">
        <v>202410</v>
      </c>
      <c r="C116" s="2"/>
      <c r="D116" s="2"/>
      <c r="E116" s="2"/>
      <c r="F116" s="2"/>
      <c r="G116" s="2"/>
      <c r="H116" s="2"/>
      <c r="I116" s="2"/>
      <c r="J116" s="2">
        <v>96781.89</v>
      </c>
      <c r="K116" s="2"/>
      <c r="L116" s="2">
        <v>96781.89</v>
      </c>
    </row>
    <row r="117" spans="2:12">
      <c r="B117">
        <v>202411</v>
      </c>
      <c r="C117" s="2"/>
      <c r="D117" s="2"/>
      <c r="E117" s="2"/>
      <c r="F117" s="2"/>
      <c r="G117" s="2"/>
      <c r="H117" s="2"/>
      <c r="I117" s="2"/>
      <c r="J117" s="2">
        <v>114760.52</v>
      </c>
      <c r="K117" s="2"/>
      <c r="L117" s="2">
        <v>114760.52</v>
      </c>
    </row>
    <row r="118" spans="2:12">
      <c r="B118">
        <v>202412</v>
      </c>
      <c r="C118" s="2"/>
      <c r="D118" s="2"/>
      <c r="E118" s="2"/>
      <c r="F118" s="2"/>
      <c r="G118" s="2"/>
      <c r="H118" s="2"/>
      <c r="I118" s="2"/>
      <c r="J118" s="2">
        <v>228872.85</v>
      </c>
      <c r="K118" s="2"/>
      <c r="L118" s="2">
        <v>228872.85</v>
      </c>
    </row>
    <row r="119" spans="2:12">
      <c r="B119">
        <v>202501</v>
      </c>
      <c r="C119" s="2"/>
      <c r="D119" s="2"/>
      <c r="E119" s="2"/>
      <c r="F119" s="2"/>
      <c r="G119" s="2"/>
      <c r="H119" s="2"/>
      <c r="I119" s="2"/>
      <c r="J119" s="2">
        <v>165573.39000000001</v>
      </c>
      <c r="K119" s="2"/>
      <c r="L119" s="2">
        <v>165573.39000000001</v>
      </c>
    </row>
    <row r="120" spans="2:12">
      <c r="B120">
        <v>202502</v>
      </c>
      <c r="C120" s="2"/>
      <c r="D120" s="2"/>
      <c r="E120" s="2"/>
      <c r="F120" s="2"/>
      <c r="G120" s="2"/>
      <c r="H120" s="2"/>
      <c r="I120" s="2"/>
      <c r="J120" s="2">
        <v>160476.81</v>
      </c>
      <c r="K120" s="2"/>
      <c r="L120" s="2">
        <v>160476.81</v>
      </c>
    </row>
    <row r="121" spans="2:12">
      <c r="B121">
        <v>202503</v>
      </c>
      <c r="C121" s="2"/>
      <c r="D121" s="2"/>
      <c r="E121" s="2"/>
      <c r="F121" s="2"/>
      <c r="G121" s="2"/>
      <c r="H121" s="2"/>
      <c r="I121" s="2"/>
      <c r="J121" s="2">
        <v>127839.59</v>
      </c>
      <c r="K121" s="2"/>
      <c r="L121" s="2">
        <v>127839.59</v>
      </c>
    </row>
    <row r="122" spans="2:12">
      <c r="B122">
        <v>202504</v>
      </c>
      <c r="C122" s="2"/>
      <c r="D122" s="2"/>
      <c r="E122" s="2"/>
      <c r="F122" s="2"/>
      <c r="G122" s="2"/>
      <c r="H122" s="2"/>
      <c r="I122" s="2"/>
      <c r="J122" s="2">
        <v>100477.83</v>
      </c>
      <c r="K122" s="2"/>
      <c r="L122" s="2">
        <v>100477.83</v>
      </c>
    </row>
    <row r="123" spans="2:12">
      <c r="B123">
        <v>202505</v>
      </c>
      <c r="C123" s="2"/>
      <c r="D123" s="2"/>
      <c r="E123" s="2"/>
      <c r="F123" s="2"/>
      <c r="G123" s="2"/>
      <c r="H123" s="2"/>
      <c r="I123" s="2"/>
      <c r="J123" s="2">
        <v>72698.75</v>
      </c>
      <c r="K123" s="2"/>
      <c r="L123" s="2">
        <v>72698.75</v>
      </c>
    </row>
    <row r="124" spans="2:12">
      <c r="B124">
        <v>202506</v>
      </c>
      <c r="C124" s="2"/>
      <c r="D124" s="2"/>
      <c r="E124" s="2"/>
      <c r="F124" s="2"/>
      <c r="G124" s="2"/>
      <c r="H124" s="2"/>
      <c r="I124" s="2"/>
      <c r="J124" s="2">
        <v>56614.03</v>
      </c>
      <c r="K124" s="2"/>
      <c r="L124" s="2">
        <v>56614.03</v>
      </c>
    </row>
    <row r="125" spans="2:12">
      <c r="B125">
        <v>202507</v>
      </c>
      <c r="C125" s="2"/>
      <c r="D125" s="2"/>
      <c r="E125" s="2"/>
      <c r="F125" s="2"/>
      <c r="G125" s="2"/>
      <c r="H125" s="2"/>
      <c r="I125" s="2"/>
      <c r="J125" s="2">
        <v>107505.73</v>
      </c>
      <c r="K125" s="2"/>
      <c r="L125" s="2">
        <v>107505.73</v>
      </c>
    </row>
    <row r="126" spans="2:12">
      <c r="B126">
        <v>202508</v>
      </c>
      <c r="C126" s="2"/>
      <c r="D126" s="2"/>
      <c r="E126" s="2"/>
      <c r="F126" s="2"/>
      <c r="G126" s="2"/>
      <c r="H126" s="2"/>
      <c r="I126" s="2"/>
      <c r="J126" s="2">
        <v>234391.31</v>
      </c>
      <c r="K126" s="2"/>
      <c r="L126" s="2">
        <v>234391.31</v>
      </c>
    </row>
    <row r="127" spans="2:12">
      <c r="B127">
        <v>202509</v>
      </c>
      <c r="C127" s="2"/>
      <c r="D127" s="2"/>
      <c r="E127" s="2"/>
      <c r="F127" s="2"/>
      <c r="G127" s="2"/>
      <c r="H127" s="2"/>
      <c r="I127" s="2"/>
      <c r="J127" s="2">
        <v>234162.37</v>
      </c>
      <c r="K127" s="2"/>
      <c r="L127" s="2">
        <v>234162.37</v>
      </c>
    </row>
    <row r="128" spans="2:12">
      <c r="B128">
        <v>202510</v>
      </c>
      <c r="C128" s="2"/>
      <c r="D128" s="2"/>
      <c r="E128" s="2"/>
      <c r="F128" s="2"/>
      <c r="G128" s="2"/>
      <c r="H128" s="2"/>
      <c r="I128" s="2"/>
      <c r="J128" s="2">
        <v>187484.32</v>
      </c>
      <c r="K128" s="2"/>
      <c r="L128" s="2">
        <v>187484.32</v>
      </c>
    </row>
    <row r="129" spans="2:12">
      <c r="B129">
        <v>202511</v>
      </c>
      <c r="C129" s="2"/>
      <c r="D129" s="2"/>
      <c r="E129" s="2"/>
      <c r="F129" s="2"/>
      <c r="G129" s="2"/>
      <c r="H129" s="2"/>
      <c r="I129" s="2"/>
      <c r="J129" s="2">
        <v>338149.5</v>
      </c>
      <c r="K129" s="2"/>
      <c r="L129" s="2">
        <v>338149.5</v>
      </c>
    </row>
    <row r="130" spans="2:12">
      <c r="B130">
        <v>202512</v>
      </c>
      <c r="C130" s="2"/>
      <c r="D130" s="2"/>
      <c r="E130" s="2"/>
      <c r="F130" s="2"/>
      <c r="G130" s="2"/>
      <c r="H130" s="2"/>
      <c r="I130" s="2"/>
      <c r="J130" s="2">
        <v>171286.37</v>
      </c>
      <c r="K130" s="2"/>
      <c r="L130" s="2">
        <v>171286.37</v>
      </c>
    </row>
    <row r="131" spans="2:12">
      <c r="B131">
        <v>202601</v>
      </c>
      <c r="C131" s="2"/>
      <c r="D131" s="2"/>
      <c r="E131" s="2"/>
      <c r="F131" s="2"/>
      <c r="G131" s="2"/>
      <c r="H131" s="2"/>
      <c r="I131" s="2"/>
      <c r="J131" s="2">
        <v>70851.899999999994</v>
      </c>
      <c r="K131" s="2"/>
      <c r="L131" s="2">
        <v>70851.899999999994</v>
      </c>
    </row>
    <row r="132" spans="2:12">
      <c r="B132">
        <v>201803</v>
      </c>
      <c r="C132" s="2"/>
      <c r="D132" s="2"/>
      <c r="E132" s="2"/>
      <c r="F132" s="2"/>
      <c r="G132" s="2"/>
      <c r="H132" s="2"/>
      <c r="I132" s="2"/>
      <c r="J132" s="2"/>
      <c r="K132" s="2">
        <v>802438.52</v>
      </c>
      <c r="L132" s="2">
        <v>802438.52</v>
      </c>
    </row>
    <row r="133" spans="2:12">
      <c r="B133">
        <v>201804</v>
      </c>
      <c r="C133" s="2"/>
      <c r="D133" s="2"/>
      <c r="E133" s="2"/>
      <c r="F133" s="2"/>
      <c r="G133" s="2"/>
      <c r="H133" s="2"/>
      <c r="I133" s="2"/>
      <c r="J133" s="2"/>
      <c r="K133" s="2">
        <v>159643.56</v>
      </c>
      <c r="L133" s="2">
        <v>159643.56</v>
      </c>
    </row>
    <row r="134" spans="2:12">
      <c r="B134">
        <v>201805</v>
      </c>
      <c r="C134" s="2"/>
      <c r="D134" s="2"/>
      <c r="E134" s="2"/>
      <c r="F134" s="2"/>
      <c r="G134" s="2"/>
      <c r="H134" s="2"/>
      <c r="I134" s="2"/>
      <c r="J134" s="2"/>
      <c r="K134" s="2">
        <v>301546.87</v>
      </c>
      <c r="L134" s="2">
        <v>301546.87</v>
      </c>
    </row>
    <row r="135" spans="2:12">
      <c r="B135">
        <v>201806</v>
      </c>
      <c r="C135" s="2"/>
      <c r="D135" s="2"/>
      <c r="E135" s="2"/>
      <c r="F135" s="2"/>
      <c r="G135" s="2"/>
      <c r="H135" s="2"/>
      <c r="I135" s="2"/>
      <c r="J135" s="2"/>
      <c r="K135" s="2">
        <v>186398.46</v>
      </c>
      <c r="L135" s="2">
        <v>186398.46</v>
      </c>
    </row>
    <row r="136" spans="2:12">
      <c r="B136">
        <v>201807</v>
      </c>
      <c r="C136" s="2"/>
      <c r="D136" s="2"/>
      <c r="E136" s="2"/>
      <c r="F136" s="2"/>
      <c r="G136" s="2"/>
      <c r="H136" s="2"/>
      <c r="I136" s="2"/>
      <c r="J136" s="2"/>
      <c r="K136" s="2">
        <v>254307.01</v>
      </c>
      <c r="L136" s="2">
        <v>254307.01</v>
      </c>
    </row>
    <row r="137" spans="2:12">
      <c r="B137">
        <v>201808</v>
      </c>
      <c r="C137" s="2"/>
      <c r="D137" s="2"/>
      <c r="E137" s="2"/>
      <c r="F137" s="2"/>
      <c r="G137" s="2"/>
      <c r="H137" s="2"/>
      <c r="I137" s="2"/>
      <c r="J137" s="2"/>
      <c r="K137" s="2">
        <v>70881.39</v>
      </c>
      <c r="L137" s="2">
        <v>70881.39</v>
      </c>
    </row>
    <row r="138" spans="2:12">
      <c r="B138">
        <v>201809</v>
      </c>
      <c r="C138" s="2"/>
      <c r="D138" s="2"/>
      <c r="E138" s="2"/>
      <c r="F138" s="2"/>
      <c r="G138" s="2"/>
      <c r="H138" s="2"/>
      <c r="I138" s="2"/>
      <c r="J138" s="2"/>
      <c r="K138" s="2">
        <v>169633.29</v>
      </c>
      <c r="L138" s="2">
        <v>169633.29</v>
      </c>
    </row>
    <row r="139" spans="2:12">
      <c r="B139">
        <v>201810</v>
      </c>
      <c r="C139" s="2"/>
      <c r="D139" s="2"/>
      <c r="E139" s="2"/>
      <c r="F139" s="2"/>
      <c r="G139" s="2"/>
      <c r="H139" s="2"/>
      <c r="I139" s="2"/>
      <c r="J139" s="2"/>
      <c r="K139" s="2">
        <v>236019.58</v>
      </c>
      <c r="L139" s="2">
        <v>236019.58</v>
      </c>
    </row>
    <row r="140" spans="2:12">
      <c r="B140">
        <v>201811</v>
      </c>
      <c r="C140" s="2"/>
      <c r="D140" s="2"/>
      <c r="E140" s="2"/>
      <c r="F140" s="2"/>
      <c r="G140" s="2"/>
      <c r="H140" s="2"/>
      <c r="I140" s="2"/>
      <c r="J140" s="2"/>
      <c r="K140" s="2">
        <v>185030.5</v>
      </c>
      <c r="L140" s="2">
        <v>185030.5</v>
      </c>
    </row>
    <row r="141" spans="2:12">
      <c r="B141">
        <v>201812</v>
      </c>
      <c r="C141" s="2"/>
      <c r="D141" s="2"/>
      <c r="E141" s="2"/>
      <c r="F141" s="2"/>
      <c r="G141" s="2"/>
      <c r="H141" s="2"/>
      <c r="I141" s="2"/>
      <c r="J141" s="2"/>
      <c r="K141" s="2">
        <v>660980.27</v>
      </c>
      <c r="L141" s="2">
        <v>660980.27</v>
      </c>
    </row>
    <row r="142" spans="2:12">
      <c r="B142">
        <v>201901</v>
      </c>
      <c r="C142" s="2"/>
      <c r="D142" s="2"/>
      <c r="E142" s="2"/>
      <c r="F142" s="2"/>
      <c r="G142" s="2"/>
      <c r="H142" s="2"/>
      <c r="I142" s="2"/>
      <c r="J142" s="2"/>
      <c r="K142" s="2">
        <v>88905.3</v>
      </c>
      <c r="L142" s="2">
        <v>88905.3</v>
      </c>
    </row>
    <row r="143" spans="2:12">
      <c r="B143">
        <v>201902</v>
      </c>
      <c r="C143" s="2"/>
      <c r="D143" s="2"/>
      <c r="E143" s="2"/>
      <c r="F143" s="2"/>
      <c r="G143" s="2"/>
      <c r="H143" s="2"/>
      <c r="I143" s="2"/>
      <c r="J143" s="2"/>
      <c r="K143" s="2">
        <v>80169.91</v>
      </c>
      <c r="L143" s="2">
        <v>80169.91</v>
      </c>
    </row>
    <row r="144" spans="2:12">
      <c r="B144">
        <v>201903</v>
      </c>
      <c r="C144" s="2"/>
      <c r="D144" s="2"/>
      <c r="E144" s="2"/>
      <c r="F144" s="2"/>
      <c r="G144" s="2"/>
      <c r="H144" s="2"/>
      <c r="I144" s="2"/>
      <c r="J144" s="2"/>
      <c r="K144" s="2">
        <v>9143.0499999999993</v>
      </c>
      <c r="L144" s="2">
        <v>9143.0499999999993</v>
      </c>
    </row>
    <row r="145" spans="1:12">
      <c r="B145">
        <v>201904</v>
      </c>
      <c r="C145" s="2"/>
      <c r="D145" s="2"/>
      <c r="E145" s="2"/>
      <c r="F145" s="2"/>
      <c r="G145" s="2"/>
      <c r="H145" s="2"/>
      <c r="I145" s="2"/>
      <c r="J145" s="2"/>
      <c r="K145" s="2">
        <v>3046.48</v>
      </c>
      <c r="L145" s="2">
        <v>3046.48</v>
      </c>
    </row>
    <row r="146" spans="1:12">
      <c r="B146">
        <v>202602</v>
      </c>
      <c r="C146" s="2"/>
      <c r="D146" s="2"/>
      <c r="E146" s="2"/>
      <c r="F146" s="2"/>
      <c r="G146" s="2"/>
      <c r="H146" s="2"/>
      <c r="I146" s="2"/>
      <c r="J146" s="2">
        <v>61627.76</v>
      </c>
      <c r="K146" s="2"/>
      <c r="L146" s="2">
        <v>61627.76</v>
      </c>
    </row>
    <row r="147" spans="1:12">
      <c r="A147" t="s">
        <v>885</v>
      </c>
      <c r="C147" s="2">
        <v>5995105.7300000004</v>
      </c>
      <c r="D147" s="2"/>
      <c r="E147" s="2"/>
      <c r="F147" s="2"/>
      <c r="G147" s="2"/>
      <c r="H147" s="2"/>
      <c r="I147" s="2"/>
      <c r="J147" s="2">
        <v>14979071.689999999</v>
      </c>
      <c r="K147" s="2">
        <v>3208144.19</v>
      </c>
      <c r="L147" s="2">
        <v>24182321.609999999</v>
      </c>
    </row>
    <row r="148" spans="1:12">
      <c r="A148" t="s">
        <v>129</v>
      </c>
      <c r="C148" s="2">
        <v>5999446.8800000008</v>
      </c>
      <c r="D148" s="2">
        <v>12136663.91</v>
      </c>
      <c r="E148" s="2">
        <v>7553853.1299999999</v>
      </c>
      <c r="F148" s="2">
        <v>13456312.860000003</v>
      </c>
      <c r="G148" s="2">
        <v>6724375.75</v>
      </c>
      <c r="H148" s="2">
        <v>4671285.59</v>
      </c>
      <c r="I148" s="2">
        <v>18386869.050000001</v>
      </c>
      <c r="J148" s="2">
        <v>17902644.160000004</v>
      </c>
      <c r="K148" s="2">
        <v>3208144.19</v>
      </c>
      <c r="L148" s="2">
        <v>90039595.520000011</v>
      </c>
    </row>
  </sheetData>
  <pageMargins left="0.7" right="0.7" top="0.75" bottom="0.75" header="0.3" footer="0.3"/>
  <pageSetup paperSize="0" orientation="portrait" horizontalDpi="0" verticalDpi="0" copies="0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96781-8D22-46B0-B729-C7A3520FB76F}">
  <dimension ref="A1:H191"/>
  <sheetViews>
    <sheetView workbookViewId="0">
      <pane ySplit="1" topLeftCell="A2" activePane="bottomLeft" state="frozen"/>
      <selection activeCell="L246" sqref="L246"/>
      <selection pane="bottomLeft" activeCell="L246" sqref="L246"/>
    </sheetView>
  </sheetViews>
  <sheetFormatPr defaultRowHeight="15"/>
  <cols>
    <col min="1" max="1" width="21.42578125" style="188" bestFit="1" customWidth="1"/>
    <col min="2" max="2" width="25" style="188" bestFit="1" customWidth="1"/>
    <col min="3" max="3" width="34.5703125" style="188" bestFit="1" customWidth="1"/>
    <col min="4" max="4" width="23.28515625" style="188" bestFit="1" customWidth="1"/>
    <col min="5" max="5" width="18.85546875" style="188" bestFit="1" customWidth="1"/>
    <col min="6" max="6" width="9.85546875" style="188" bestFit="1" customWidth="1"/>
    <col min="7" max="7" width="14.85546875" bestFit="1" customWidth="1"/>
    <col min="8" max="8" width="14.5703125" style="1" bestFit="1" customWidth="1"/>
  </cols>
  <sheetData>
    <row r="1" spans="1:8" s="4" customFormat="1" ht="30.75" thickBot="1">
      <c r="A1" s="186" t="s">
        <v>886</v>
      </c>
      <c r="B1" s="186" t="s">
        <v>887</v>
      </c>
      <c r="C1" s="186" t="s">
        <v>879</v>
      </c>
      <c r="D1" s="186" t="s">
        <v>888</v>
      </c>
      <c r="E1" s="187" t="s">
        <v>878</v>
      </c>
      <c r="F1" s="186" t="s">
        <v>875</v>
      </c>
      <c r="G1" s="166" t="s">
        <v>880</v>
      </c>
      <c r="H1" s="270" t="s">
        <v>889</v>
      </c>
    </row>
    <row r="2" spans="1:8">
      <c r="A2" s="188" t="s">
        <v>890</v>
      </c>
      <c r="B2" s="188" t="s">
        <v>891</v>
      </c>
      <c r="C2" s="188" t="s">
        <v>884</v>
      </c>
      <c r="D2" s="188" t="s">
        <v>892</v>
      </c>
      <c r="E2" s="188" t="s">
        <v>814</v>
      </c>
      <c r="F2" s="188" t="s">
        <v>893</v>
      </c>
      <c r="G2">
        <v>201908</v>
      </c>
      <c r="H2" s="1">
        <v>5995105.7300000004</v>
      </c>
    </row>
    <row r="3" spans="1:8">
      <c r="A3" s="188" t="s">
        <v>890</v>
      </c>
      <c r="B3" s="188" t="s">
        <v>891</v>
      </c>
      <c r="C3" s="188" t="s">
        <v>882</v>
      </c>
      <c r="D3" s="188" t="s">
        <v>894</v>
      </c>
      <c r="E3" s="188" t="s">
        <v>814</v>
      </c>
      <c r="F3" s="188" t="s">
        <v>895</v>
      </c>
      <c r="G3">
        <v>202002</v>
      </c>
      <c r="H3" s="1">
        <v>4341.1499999999996</v>
      </c>
    </row>
    <row r="4" spans="1:8">
      <c r="A4" s="188" t="s">
        <v>890</v>
      </c>
      <c r="B4" s="188" t="s">
        <v>891</v>
      </c>
      <c r="C4" s="188" t="s">
        <v>882</v>
      </c>
      <c r="D4" s="188" t="s">
        <v>894</v>
      </c>
      <c r="E4" s="188" t="s">
        <v>815</v>
      </c>
      <c r="F4" s="188" t="s">
        <v>896</v>
      </c>
      <c r="G4">
        <v>202002</v>
      </c>
      <c r="H4" s="1">
        <v>12113028.140000001</v>
      </c>
    </row>
    <row r="5" spans="1:8">
      <c r="A5" s="188" t="s">
        <v>890</v>
      </c>
      <c r="B5" s="188" t="s">
        <v>891</v>
      </c>
      <c r="C5" s="188" t="s">
        <v>882</v>
      </c>
      <c r="D5" s="188" t="s">
        <v>894</v>
      </c>
      <c r="E5" s="188" t="s">
        <v>815</v>
      </c>
      <c r="F5" s="188" t="s">
        <v>896</v>
      </c>
      <c r="G5">
        <v>202003</v>
      </c>
      <c r="H5" s="1">
        <v>6822.86</v>
      </c>
    </row>
    <row r="6" spans="1:8">
      <c r="A6" s="188" t="s">
        <v>890</v>
      </c>
      <c r="B6" s="188" t="s">
        <v>891</v>
      </c>
      <c r="C6" s="188" t="s">
        <v>882</v>
      </c>
      <c r="D6" s="188" t="s">
        <v>894</v>
      </c>
      <c r="E6" s="188" t="s">
        <v>815</v>
      </c>
      <c r="F6" s="188" t="s">
        <v>896</v>
      </c>
      <c r="G6">
        <v>202004</v>
      </c>
      <c r="H6" s="1">
        <v>-33688.76</v>
      </c>
    </row>
    <row r="7" spans="1:8">
      <c r="A7" s="188" t="s">
        <v>890</v>
      </c>
      <c r="B7" s="188" t="s">
        <v>891</v>
      </c>
      <c r="C7" s="188" t="s">
        <v>882</v>
      </c>
      <c r="D7" s="188" t="s">
        <v>894</v>
      </c>
      <c r="E7" s="188" t="s">
        <v>815</v>
      </c>
      <c r="F7" s="188" t="s">
        <v>896</v>
      </c>
      <c r="G7">
        <v>202005</v>
      </c>
      <c r="H7" s="1">
        <v>10461.24</v>
      </c>
    </row>
    <row r="8" spans="1:8">
      <c r="A8" s="188" t="s">
        <v>890</v>
      </c>
      <c r="B8" s="188" t="s">
        <v>891</v>
      </c>
      <c r="C8" s="188" t="s">
        <v>882</v>
      </c>
      <c r="D8" s="188" t="s">
        <v>894</v>
      </c>
      <c r="E8" s="188" t="s">
        <v>815</v>
      </c>
      <c r="F8" s="188" t="s">
        <v>896</v>
      </c>
      <c r="G8">
        <v>202006</v>
      </c>
      <c r="H8" s="1">
        <v>15542.7</v>
      </c>
    </row>
    <row r="9" spans="1:8">
      <c r="A9" s="188" t="s">
        <v>890</v>
      </c>
      <c r="B9" s="188" t="s">
        <v>891</v>
      </c>
      <c r="C9" s="188" t="s">
        <v>882</v>
      </c>
      <c r="D9" s="188" t="s">
        <v>894</v>
      </c>
      <c r="E9" s="188" t="s">
        <v>815</v>
      </c>
      <c r="F9" s="188" t="s">
        <v>896</v>
      </c>
      <c r="G9">
        <v>202007</v>
      </c>
      <c r="H9" s="1">
        <v>13714.82</v>
      </c>
    </row>
    <row r="10" spans="1:8">
      <c r="A10" s="188" t="s">
        <v>890</v>
      </c>
      <c r="B10" s="188" t="s">
        <v>891</v>
      </c>
      <c r="C10" s="188" t="s">
        <v>882</v>
      </c>
      <c r="D10" s="188" t="s">
        <v>894</v>
      </c>
      <c r="E10" s="188" t="s">
        <v>815</v>
      </c>
      <c r="F10" s="188" t="s">
        <v>896</v>
      </c>
      <c r="G10">
        <v>202008</v>
      </c>
      <c r="H10" s="1">
        <v>11791.51</v>
      </c>
    </row>
    <row r="11" spans="1:8">
      <c r="A11" s="188" t="s">
        <v>890</v>
      </c>
      <c r="B11" s="188" t="s">
        <v>891</v>
      </c>
      <c r="C11" s="188" t="s">
        <v>882</v>
      </c>
      <c r="D11" s="188" t="s">
        <v>894</v>
      </c>
      <c r="E11" s="188" t="s">
        <v>815</v>
      </c>
      <c r="F11" s="188" t="s">
        <v>896</v>
      </c>
      <c r="G11">
        <v>202009</v>
      </c>
      <c r="H11" s="1">
        <v>1008.6</v>
      </c>
    </row>
    <row r="12" spans="1:8">
      <c r="A12" s="188" t="s">
        <v>890</v>
      </c>
      <c r="B12" s="188" t="s">
        <v>891</v>
      </c>
      <c r="C12" s="188" t="s">
        <v>882</v>
      </c>
      <c r="D12" s="188" t="s">
        <v>894</v>
      </c>
      <c r="E12" s="188" t="s">
        <v>815</v>
      </c>
      <c r="F12" s="188" t="s">
        <v>896</v>
      </c>
      <c r="G12">
        <v>202010</v>
      </c>
      <c r="H12" s="1">
        <v>-2017.2</v>
      </c>
    </row>
    <row r="13" spans="1:8">
      <c r="A13" s="188" t="s">
        <v>890</v>
      </c>
      <c r="B13" s="188" t="s">
        <v>891</v>
      </c>
      <c r="C13" s="188" t="s">
        <v>882</v>
      </c>
      <c r="D13" s="188" t="s">
        <v>894</v>
      </c>
      <c r="E13" s="188" t="s">
        <v>815</v>
      </c>
      <c r="F13" s="188" t="s">
        <v>896</v>
      </c>
      <c r="G13">
        <v>202201</v>
      </c>
      <c r="H13" s="1">
        <v>0</v>
      </c>
    </row>
    <row r="14" spans="1:8">
      <c r="A14" s="188" t="s">
        <v>890</v>
      </c>
      <c r="B14" s="188" t="s">
        <v>891</v>
      </c>
      <c r="C14" s="188" t="s">
        <v>882</v>
      </c>
      <c r="D14" s="188" t="s">
        <v>894</v>
      </c>
      <c r="E14" s="188" t="s">
        <v>816</v>
      </c>
      <c r="F14" s="188" t="s">
        <v>897</v>
      </c>
      <c r="G14">
        <v>202102</v>
      </c>
      <c r="H14" s="1">
        <v>7554373.8700000001</v>
      </c>
    </row>
    <row r="15" spans="1:8">
      <c r="A15" s="188" t="s">
        <v>890</v>
      </c>
      <c r="B15" s="188" t="s">
        <v>891</v>
      </c>
      <c r="C15" s="188" t="s">
        <v>882</v>
      </c>
      <c r="D15" s="188" t="s">
        <v>894</v>
      </c>
      <c r="E15" s="188" t="s">
        <v>816</v>
      </c>
      <c r="F15" s="188" t="s">
        <v>897</v>
      </c>
      <c r="G15">
        <v>202103</v>
      </c>
      <c r="H15" s="1">
        <v>72668.34</v>
      </c>
    </row>
    <row r="16" spans="1:8">
      <c r="A16" s="188" t="s">
        <v>890</v>
      </c>
      <c r="B16" s="188" t="s">
        <v>891</v>
      </c>
      <c r="C16" s="188" t="s">
        <v>882</v>
      </c>
      <c r="D16" s="188" t="s">
        <v>894</v>
      </c>
      <c r="E16" s="188" t="s">
        <v>816</v>
      </c>
      <c r="F16" s="188" t="s">
        <v>897</v>
      </c>
      <c r="G16">
        <v>202104</v>
      </c>
      <c r="H16" s="1">
        <v>18919.54</v>
      </c>
    </row>
    <row r="17" spans="1:8">
      <c r="A17" s="188" t="s">
        <v>890</v>
      </c>
      <c r="B17" s="188" t="s">
        <v>891</v>
      </c>
      <c r="C17" s="188" t="s">
        <v>882</v>
      </c>
      <c r="D17" s="188" t="s">
        <v>894</v>
      </c>
      <c r="E17" s="188" t="s">
        <v>816</v>
      </c>
      <c r="F17" s="188" t="s">
        <v>897</v>
      </c>
      <c r="G17">
        <v>202105</v>
      </c>
      <c r="H17" s="1">
        <v>-4042.42</v>
      </c>
    </row>
    <row r="18" spans="1:8">
      <c r="A18" s="188" t="s">
        <v>890</v>
      </c>
      <c r="B18" s="188" t="s">
        <v>891</v>
      </c>
      <c r="C18" s="188" t="s">
        <v>882</v>
      </c>
      <c r="D18" s="188" t="s">
        <v>894</v>
      </c>
      <c r="E18" s="188" t="s">
        <v>816</v>
      </c>
      <c r="F18" s="188" t="s">
        <v>897</v>
      </c>
      <c r="G18">
        <v>202106</v>
      </c>
      <c r="H18" s="1">
        <v>-88066.2</v>
      </c>
    </row>
    <row r="19" spans="1:8">
      <c r="A19" s="188" t="s">
        <v>890</v>
      </c>
      <c r="B19" s="188" t="s">
        <v>891</v>
      </c>
      <c r="C19" s="188" t="s">
        <v>882</v>
      </c>
      <c r="D19" s="188" t="s">
        <v>894</v>
      </c>
      <c r="E19" s="188" t="s">
        <v>817</v>
      </c>
      <c r="F19" s="188" t="s">
        <v>898</v>
      </c>
      <c r="G19">
        <v>202202</v>
      </c>
      <c r="H19" s="1">
        <v>6836837.1900000004</v>
      </c>
    </row>
    <row r="20" spans="1:8">
      <c r="A20" s="188" t="s">
        <v>890</v>
      </c>
      <c r="B20" s="188" t="s">
        <v>891</v>
      </c>
      <c r="C20" s="188" t="s">
        <v>882</v>
      </c>
      <c r="D20" s="188" t="s">
        <v>894</v>
      </c>
      <c r="E20" s="188" t="s">
        <v>817</v>
      </c>
      <c r="F20" s="188" t="s">
        <v>898</v>
      </c>
      <c r="G20">
        <v>202203</v>
      </c>
      <c r="H20" s="1">
        <v>5164.07</v>
      </c>
    </row>
    <row r="21" spans="1:8">
      <c r="A21" s="188" t="s">
        <v>890</v>
      </c>
      <c r="B21" s="188" t="s">
        <v>891</v>
      </c>
      <c r="C21" s="188" t="s">
        <v>882</v>
      </c>
      <c r="D21" s="188" t="s">
        <v>894</v>
      </c>
      <c r="E21" s="188" t="s">
        <v>817</v>
      </c>
      <c r="F21" s="188" t="s">
        <v>898</v>
      </c>
      <c r="G21">
        <v>202204</v>
      </c>
      <c r="H21" s="1">
        <v>4112.7</v>
      </c>
    </row>
    <row r="22" spans="1:8">
      <c r="A22" s="188" t="s">
        <v>890</v>
      </c>
      <c r="B22" s="188" t="s">
        <v>891</v>
      </c>
      <c r="C22" s="188" t="s">
        <v>882</v>
      </c>
      <c r="D22" s="188" t="s">
        <v>894</v>
      </c>
      <c r="E22" s="188" t="s">
        <v>817</v>
      </c>
      <c r="F22" s="188" t="s">
        <v>898</v>
      </c>
      <c r="G22">
        <v>202205</v>
      </c>
      <c r="H22" s="1">
        <v>4243.2700000000004</v>
      </c>
    </row>
    <row r="23" spans="1:8">
      <c r="A23" s="188" t="s">
        <v>890</v>
      </c>
      <c r="B23" s="188" t="s">
        <v>891</v>
      </c>
      <c r="C23" s="188" t="s">
        <v>882</v>
      </c>
      <c r="D23" s="188" t="s">
        <v>894</v>
      </c>
      <c r="E23" s="188" t="s">
        <v>817</v>
      </c>
      <c r="F23" s="188" t="s">
        <v>898</v>
      </c>
      <c r="G23">
        <v>202206</v>
      </c>
      <c r="H23" s="1">
        <v>5048.6400000000003</v>
      </c>
    </row>
    <row r="24" spans="1:8">
      <c r="A24" s="188" t="s">
        <v>890</v>
      </c>
      <c r="B24" s="188" t="s">
        <v>891</v>
      </c>
      <c r="C24" s="188" t="s">
        <v>882</v>
      </c>
      <c r="D24" s="188" t="s">
        <v>894</v>
      </c>
      <c r="E24" s="188" t="s">
        <v>817</v>
      </c>
      <c r="F24" s="188" t="s">
        <v>898</v>
      </c>
      <c r="G24">
        <v>202207</v>
      </c>
      <c r="H24" s="1">
        <v>5596.25</v>
      </c>
    </row>
    <row r="25" spans="1:8">
      <c r="A25" s="188" t="s">
        <v>890</v>
      </c>
      <c r="B25" s="188" t="s">
        <v>891</v>
      </c>
      <c r="C25" s="188" t="s">
        <v>882</v>
      </c>
      <c r="D25" s="188" t="s">
        <v>894</v>
      </c>
      <c r="E25" s="188" t="s">
        <v>817</v>
      </c>
      <c r="F25" s="188" t="s">
        <v>898</v>
      </c>
      <c r="G25">
        <v>202208</v>
      </c>
      <c r="H25" s="1">
        <v>2941.37</v>
      </c>
    </row>
    <row r="26" spans="1:8">
      <c r="A26" s="188" t="s">
        <v>890</v>
      </c>
      <c r="B26" s="188" t="s">
        <v>891</v>
      </c>
      <c r="C26" s="188" t="s">
        <v>882</v>
      </c>
      <c r="D26" s="188" t="s">
        <v>894</v>
      </c>
      <c r="E26" s="188" t="s">
        <v>817</v>
      </c>
      <c r="F26" s="188" t="s">
        <v>898</v>
      </c>
      <c r="G26">
        <v>202209</v>
      </c>
      <c r="H26" s="1">
        <v>3672.33</v>
      </c>
    </row>
    <row r="27" spans="1:8">
      <c r="A27" s="188" t="s">
        <v>890</v>
      </c>
      <c r="B27" s="188" t="s">
        <v>891</v>
      </c>
      <c r="C27" s="188" t="s">
        <v>882</v>
      </c>
      <c r="D27" s="188" t="s">
        <v>894</v>
      </c>
      <c r="E27" s="188" t="s">
        <v>817</v>
      </c>
      <c r="F27" s="188" t="s">
        <v>898</v>
      </c>
      <c r="G27">
        <v>202210</v>
      </c>
      <c r="H27" s="1">
        <v>4748.74</v>
      </c>
    </row>
    <row r="28" spans="1:8">
      <c r="A28" s="188" t="s">
        <v>890</v>
      </c>
      <c r="B28" s="188" t="s">
        <v>891</v>
      </c>
      <c r="C28" s="188" t="s">
        <v>882</v>
      </c>
      <c r="D28" s="188" t="s">
        <v>894</v>
      </c>
      <c r="E28" s="188" t="s">
        <v>817</v>
      </c>
      <c r="F28" s="188" t="s">
        <v>898</v>
      </c>
      <c r="G28">
        <v>202211</v>
      </c>
      <c r="H28" s="1">
        <v>3773.09</v>
      </c>
    </row>
    <row r="29" spans="1:8">
      <c r="A29" s="188" t="s">
        <v>890</v>
      </c>
      <c r="B29" s="188" t="s">
        <v>891</v>
      </c>
      <c r="C29" s="188" t="s">
        <v>882</v>
      </c>
      <c r="D29" s="188" t="s">
        <v>894</v>
      </c>
      <c r="E29" s="188" t="s">
        <v>817</v>
      </c>
      <c r="F29" s="188" t="s">
        <v>898</v>
      </c>
      <c r="G29">
        <v>202212</v>
      </c>
      <c r="H29" s="1">
        <v>5462.88</v>
      </c>
    </row>
    <row r="30" spans="1:8">
      <c r="A30" s="188" t="s">
        <v>890</v>
      </c>
      <c r="B30" s="188" t="s">
        <v>891</v>
      </c>
      <c r="C30" s="188" t="s">
        <v>882</v>
      </c>
      <c r="D30" s="188" t="s">
        <v>894</v>
      </c>
      <c r="E30" s="188" t="s">
        <v>817</v>
      </c>
      <c r="F30" s="188" t="s">
        <v>898</v>
      </c>
      <c r="G30">
        <v>202301</v>
      </c>
      <c r="H30" s="1">
        <v>3647.44</v>
      </c>
    </row>
    <row r="31" spans="1:8">
      <c r="A31" s="188" t="s">
        <v>890</v>
      </c>
      <c r="B31" s="188" t="s">
        <v>891</v>
      </c>
      <c r="C31" s="188" t="s">
        <v>882</v>
      </c>
      <c r="D31" s="188" t="s">
        <v>894</v>
      </c>
      <c r="E31" s="188" t="s">
        <v>817</v>
      </c>
      <c r="F31" s="188" t="s">
        <v>898</v>
      </c>
      <c r="G31">
        <v>202302</v>
      </c>
      <c r="H31" s="1">
        <v>3273.54</v>
      </c>
    </row>
    <row r="32" spans="1:8">
      <c r="A32" s="188" t="s">
        <v>890</v>
      </c>
      <c r="B32" s="188" t="s">
        <v>891</v>
      </c>
      <c r="C32" s="188" t="s">
        <v>882</v>
      </c>
      <c r="D32" s="188" t="s">
        <v>894</v>
      </c>
      <c r="E32" s="188" t="s">
        <v>817</v>
      </c>
      <c r="F32" s="188" t="s">
        <v>898</v>
      </c>
      <c r="G32">
        <v>202303</v>
      </c>
      <c r="H32" s="1">
        <v>3042.37</v>
      </c>
    </row>
    <row r="33" spans="1:8">
      <c r="A33" s="188" t="s">
        <v>890</v>
      </c>
      <c r="B33" s="188" t="s">
        <v>891</v>
      </c>
      <c r="C33" s="188" t="s">
        <v>882</v>
      </c>
      <c r="D33" s="188" t="s">
        <v>894</v>
      </c>
      <c r="E33" s="188" t="s">
        <v>817</v>
      </c>
      <c r="F33" s="188" t="s">
        <v>898</v>
      </c>
      <c r="G33">
        <v>202305</v>
      </c>
      <c r="H33" s="1">
        <v>1700.49</v>
      </c>
    </row>
    <row r="34" spans="1:8">
      <c r="A34" s="188" t="s">
        <v>890</v>
      </c>
      <c r="B34" s="188" t="s">
        <v>891</v>
      </c>
      <c r="C34" s="188" t="s">
        <v>882</v>
      </c>
      <c r="D34" s="188" t="s">
        <v>894</v>
      </c>
      <c r="E34" s="188" t="s">
        <v>817</v>
      </c>
      <c r="F34" s="188" t="s">
        <v>898</v>
      </c>
      <c r="G34">
        <v>202306</v>
      </c>
      <c r="H34" s="1">
        <v>0</v>
      </c>
    </row>
    <row r="35" spans="1:8">
      <c r="A35" s="188" t="s">
        <v>890</v>
      </c>
      <c r="B35" s="188" t="s">
        <v>891</v>
      </c>
      <c r="C35" s="188" t="s">
        <v>882</v>
      </c>
      <c r="D35" s="188" t="s">
        <v>894</v>
      </c>
      <c r="E35" s="188" t="s">
        <v>817</v>
      </c>
      <c r="F35" s="188" t="s">
        <v>899</v>
      </c>
      <c r="G35">
        <v>202301</v>
      </c>
      <c r="H35" s="1">
        <v>7163471.5700000003</v>
      </c>
    </row>
    <row r="36" spans="1:8">
      <c r="A36" s="188" t="s">
        <v>890</v>
      </c>
      <c r="B36" s="188" t="s">
        <v>891</v>
      </c>
      <c r="C36" s="188" t="s">
        <v>882</v>
      </c>
      <c r="D36" s="188" t="s">
        <v>894</v>
      </c>
      <c r="E36" s="188" t="s">
        <v>817</v>
      </c>
      <c r="F36" s="188" t="s">
        <v>899</v>
      </c>
      <c r="G36">
        <v>202302</v>
      </c>
      <c r="H36" s="1">
        <v>693158.68</v>
      </c>
    </row>
    <row r="37" spans="1:8">
      <c r="A37" s="188" t="s">
        <v>890</v>
      </c>
      <c r="B37" s="188" t="s">
        <v>891</v>
      </c>
      <c r="C37" s="188" t="s">
        <v>882</v>
      </c>
      <c r="D37" s="188" t="s">
        <v>894</v>
      </c>
      <c r="E37" s="188" t="s">
        <v>817</v>
      </c>
      <c r="F37" s="188" t="s">
        <v>899</v>
      </c>
      <c r="G37">
        <v>202303</v>
      </c>
      <c r="H37" s="1">
        <v>-717332.47999999998</v>
      </c>
    </row>
    <row r="38" spans="1:8">
      <c r="A38" s="188" t="s">
        <v>890</v>
      </c>
      <c r="B38" s="188" t="s">
        <v>891</v>
      </c>
      <c r="C38" s="188" t="s">
        <v>882</v>
      </c>
      <c r="D38" s="188" t="s">
        <v>894</v>
      </c>
      <c r="E38" s="188" t="s">
        <v>817</v>
      </c>
      <c r="F38" s="188" t="s">
        <v>899</v>
      </c>
      <c r="G38">
        <v>202304</v>
      </c>
      <c r="H38" s="1">
        <v>95752.18</v>
      </c>
    </row>
    <row r="39" spans="1:8">
      <c r="A39" s="188" t="s">
        <v>890</v>
      </c>
      <c r="B39" s="188" t="s">
        <v>891</v>
      </c>
      <c r="C39" s="188" t="s">
        <v>882</v>
      </c>
      <c r="D39" s="188" t="s">
        <v>894</v>
      </c>
      <c r="E39" s="188" t="s">
        <v>817</v>
      </c>
      <c r="F39" s="188" t="s">
        <v>899</v>
      </c>
      <c r="G39">
        <v>202305</v>
      </c>
      <c r="H39" s="1">
        <v>-647954.71</v>
      </c>
    </row>
    <row r="40" spans="1:8">
      <c r="A40" s="188" t="s">
        <v>890</v>
      </c>
      <c r="B40" s="188" t="s">
        <v>891</v>
      </c>
      <c r="C40" s="188" t="s">
        <v>882</v>
      </c>
      <c r="D40" s="188" t="s">
        <v>894</v>
      </c>
      <c r="E40" s="188" t="s">
        <v>817</v>
      </c>
      <c r="F40" s="188" t="s">
        <v>899</v>
      </c>
      <c r="G40">
        <v>202306</v>
      </c>
      <c r="H40" s="1">
        <v>978.53</v>
      </c>
    </row>
    <row r="41" spans="1:8">
      <c r="A41" s="188" t="s">
        <v>890</v>
      </c>
      <c r="B41" s="188" t="s">
        <v>891</v>
      </c>
      <c r="C41" s="188" t="s">
        <v>882</v>
      </c>
      <c r="D41" s="188" t="s">
        <v>894</v>
      </c>
      <c r="E41" s="188" t="s">
        <v>817</v>
      </c>
      <c r="F41" s="188" t="s">
        <v>899</v>
      </c>
      <c r="G41">
        <v>202307</v>
      </c>
      <c r="H41" s="1">
        <v>531.39</v>
      </c>
    </row>
    <row r="42" spans="1:8">
      <c r="A42" s="188" t="s">
        <v>890</v>
      </c>
      <c r="B42" s="188" t="s">
        <v>891</v>
      </c>
      <c r="C42" s="188" t="s">
        <v>882</v>
      </c>
      <c r="D42" s="188" t="s">
        <v>894</v>
      </c>
      <c r="E42" s="188" t="s">
        <v>817</v>
      </c>
      <c r="F42" s="188" t="s">
        <v>899</v>
      </c>
      <c r="G42">
        <v>202308</v>
      </c>
      <c r="H42" s="1">
        <v>358.56</v>
      </c>
    </row>
    <row r="43" spans="1:8">
      <c r="A43" s="188" t="s">
        <v>890</v>
      </c>
      <c r="B43" s="188" t="s">
        <v>891</v>
      </c>
      <c r="C43" s="188" t="s">
        <v>882</v>
      </c>
      <c r="D43" s="188" t="s">
        <v>894</v>
      </c>
      <c r="E43" s="188" t="s">
        <v>817</v>
      </c>
      <c r="F43" s="188" t="s">
        <v>899</v>
      </c>
      <c r="G43">
        <v>202309</v>
      </c>
      <c r="H43" s="1">
        <v>-31608.48</v>
      </c>
    </row>
    <row r="44" spans="1:8">
      <c r="A44" s="188" t="s">
        <v>890</v>
      </c>
      <c r="B44" s="188" t="s">
        <v>891</v>
      </c>
      <c r="C44" s="188" t="s">
        <v>882</v>
      </c>
      <c r="D44" s="188" t="s">
        <v>894</v>
      </c>
      <c r="E44" s="188" t="s">
        <v>817</v>
      </c>
      <c r="F44" s="188" t="s">
        <v>899</v>
      </c>
      <c r="G44">
        <v>202310</v>
      </c>
      <c r="H44" s="1">
        <v>403.3</v>
      </c>
    </row>
    <row r="45" spans="1:8">
      <c r="A45" s="188" t="s">
        <v>890</v>
      </c>
      <c r="B45" s="188" t="s">
        <v>891</v>
      </c>
      <c r="C45" s="188" t="s">
        <v>882</v>
      </c>
      <c r="D45" s="188" t="s">
        <v>894</v>
      </c>
      <c r="E45" s="188" t="s">
        <v>817</v>
      </c>
      <c r="F45" s="188" t="s">
        <v>899</v>
      </c>
      <c r="G45">
        <v>202311</v>
      </c>
      <c r="H45" s="1">
        <v>667.18</v>
      </c>
    </row>
    <row r="46" spans="1:8">
      <c r="A46" s="188" t="s">
        <v>890</v>
      </c>
      <c r="B46" s="188" t="s">
        <v>891</v>
      </c>
      <c r="C46" s="188" t="s">
        <v>882</v>
      </c>
      <c r="D46" s="188" t="s">
        <v>894</v>
      </c>
      <c r="E46" s="188" t="s">
        <v>817</v>
      </c>
      <c r="F46" s="188" t="s">
        <v>899</v>
      </c>
      <c r="G46">
        <v>202312</v>
      </c>
      <c r="H46" s="1">
        <v>914.52</v>
      </c>
    </row>
    <row r="47" spans="1:8">
      <c r="A47" s="188" t="s">
        <v>890</v>
      </c>
      <c r="B47" s="188" t="s">
        <v>891</v>
      </c>
      <c r="C47" s="188" t="s">
        <v>882</v>
      </c>
      <c r="D47" s="188" t="s">
        <v>894</v>
      </c>
      <c r="E47" s="188" t="s">
        <v>817</v>
      </c>
      <c r="F47" s="188" t="s">
        <v>899</v>
      </c>
      <c r="G47">
        <v>202401</v>
      </c>
      <c r="H47" s="1">
        <v>410.96</v>
      </c>
    </row>
    <row r="48" spans="1:8">
      <c r="A48" s="188" t="s">
        <v>890</v>
      </c>
      <c r="B48" s="188" t="s">
        <v>891</v>
      </c>
      <c r="C48" s="188" t="s">
        <v>882</v>
      </c>
      <c r="D48" s="188" t="s">
        <v>894</v>
      </c>
      <c r="E48" s="188" t="s">
        <v>817</v>
      </c>
      <c r="F48" s="188" t="s">
        <v>899</v>
      </c>
      <c r="G48">
        <v>202402</v>
      </c>
      <c r="H48" s="1">
        <v>606.16999999999996</v>
      </c>
    </row>
    <row r="49" spans="1:8">
      <c r="A49" s="188" t="s">
        <v>890</v>
      </c>
      <c r="B49" s="188" t="s">
        <v>891</v>
      </c>
      <c r="C49" s="188" t="s">
        <v>882</v>
      </c>
      <c r="D49" s="188" t="s">
        <v>894</v>
      </c>
      <c r="E49" s="188" t="s">
        <v>817</v>
      </c>
      <c r="F49" s="188" t="s">
        <v>899</v>
      </c>
      <c r="G49">
        <v>202403</v>
      </c>
      <c r="H49" s="1">
        <v>621.13</v>
      </c>
    </row>
    <row r="50" spans="1:8">
      <c r="A50" s="188" t="s">
        <v>890</v>
      </c>
      <c r="B50" s="188" t="s">
        <v>891</v>
      </c>
      <c r="C50" s="188" t="s">
        <v>882</v>
      </c>
      <c r="D50" s="188" t="s">
        <v>894</v>
      </c>
      <c r="E50" s="188" t="s">
        <v>817</v>
      </c>
      <c r="F50" s="188" t="s">
        <v>899</v>
      </c>
      <c r="G50">
        <v>202404</v>
      </c>
      <c r="H50" s="1">
        <v>570.4</v>
      </c>
    </row>
    <row r="51" spans="1:8">
      <c r="A51" s="188" t="s">
        <v>890</v>
      </c>
      <c r="B51" s="188" t="s">
        <v>891</v>
      </c>
      <c r="C51" s="188" t="s">
        <v>882</v>
      </c>
      <c r="D51" s="188" t="s">
        <v>894</v>
      </c>
      <c r="E51" s="188" t="s">
        <v>817</v>
      </c>
      <c r="F51" s="188" t="s">
        <v>899</v>
      </c>
      <c r="G51">
        <v>202405</v>
      </c>
      <c r="H51" s="1">
        <v>835.19</v>
      </c>
    </row>
    <row r="52" spans="1:8">
      <c r="A52" s="188" t="s">
        <v>890</v>
      </c>
      <c r="B52" s="188" t="s">
        <v>891</v>
      </c>
      <c r="C52" s="188" t="s">
        <v>882</v>
      </c>
      <c r="D52" s="188" t="s">
        <v>894</v>
      </c>
      <c r="E52" s="188" t="s">
        <v>817</v>
      </c>
      <c r="F52" s="188" t="s">
        <v>899</v>
      </c>
      <c r="G52">
        <v>202406</v>
      </c>
      <c r="H52" s="1">
        <v>664.4</v>
      </c>
    </row>
    <row r="53" spans="1:8">
      <c r="A53" s="188" t="s">
        <v>890</v>
      </c>
      <c r="B53" s="188" t="s">
        <v>891</v>
      </c>
      <c r="C53" s="188" t="s">
        <v>882</v>
      </c>
      <c r="D53" s="188" t="s">
        <v>894</v>
      </c>
      <c r="E53" s="188" t="s">
        <v>817</v>
      </c>
      <c r="F53" s="188" t="s">
        <v>899</v>
      </c>
      <c r="G53">
        <v>202407</v>
      </c>
      <c r="H53" s="1">
        <v>0</v>
      </c>
    </row>
    <row r="54" spans="1:8">
      <c r="A54" s="188" t="s">
        <v>890</v>
      </c>
      <c r="B54" s="188" t="s">
        <v>891</v>
      </c>
      <c r="C54" s="188" t="s">
        <v>882</v>
      </c>
      <c r="D54" s="188" t="s">
        <v>894</v>
      </c>
      <c r="E54" s="188" t="s">
        <v>818</v>
      </c>
      <c r="F54" s="188" t="s">
        <v>900</v>
      </c>
      <c r="G54">
        <v>202401</v>
      </c>
      <c r="H54" s="1">
        <v>6726022.79</v>
      </c>
    </row>
    <row r="55" spans="1:8">
      <c r="A55" s="188" t="s">
        <v>890</v>
      </c>
      <c r="B55" s="188" t="s">
        <v>891</v>
      </c>
      <c r="C55" s="188" t="s">
        <v>882</v>
      </c>
      <c r="D55" s="188" t="s">
        <v>894</v>
      </c>
      <c r="E55" s="188" t="s">
        <v>818</v>
      </c>
      <c r="F55" s="188" t="s">
        <v>900</v>
      </c>
      <c r="G55">
        <v>202402</v>
      </c>
      <c r="H55" s="1">
        <v>47404.82</v>
      </c>
    </row>
    <row r="56" spans="1:8">
      <c r="A56" s="188" t="s">
        <v>890</v>
      </c>
      <c r="B56" s="188" t="s">
        <v>891</v>
      </c>
      <c r="C56" s="188" t="s">
        <v>882</v>
      </c>
      <c r="D56" s="188" t="s">
        <v>894</v>
      </c>
      <c r="E56" s="188" t="s">
        <v>818</v>
      </c>
      <c r="F56" s="188" t="s">
        <v>900</v>
      </c>
      <c r="G56">
        <v>202403</v>
      </c>
      <c r="H56" s="1">
        <v>-30654.57</v>
      </c>
    </row>
    <row r="57" spans="1:8">
      <c r="A57" s="188" t="s">
        <v>890</v>
      </c>
      <c r="B57" s="188" t="s">
        <v>891</v>
      </c>
      <c r="C57" s="188" t="s">
        <v>882</v>
      </c>
      <c r="D57" s="188" t="s">
        <v>894</v>
      </c>
      <c r="E57" s="188" t="s">
        <v>818</v>
      </c>
      <c r="F57" s="188" t="s">
        <v>900</v>
      </c>
      <c r="G57">
        <v>202404</v>
      </c>
      <c r="H57" s="1">
        <v>-32552.23</v>
      </c>
    </row>
    <row r="58" spans="1:8">
      <c r="A58" s="188" t="s">
        <v>890</v>
      </c>
      <c r="B58" s="188" t="s">
        <v>891</v>
      </c>
      <c r="C58" s="188" t="s">
        <v>882</v>
      </c>
      <c r="D58" s="188" t="s">
        <v>894</v>
      </c>
      <c r="E58" s="188" t="s">
        <v>818</v>
      </c>
      <c r="F58" s="188" t="s">
        <v>900</v>
      </c>
      <c r="G58">
        <v>202405</v>
      </c>
      <c r="H58" s="1">
        <v>56864.9</v>
      </c>
    </row>
    <row r="59" spans="1:8">
      <c r="A59" s="188" t="s">
        <v>890</v>
      </c>
      <c r="B59" s="188" t="s">
        <v>891</v>
      </c>
      <c r="C59" s="188" t="s">
        <v>882</v>
      </c>
      <c r="D59" s="188" t="s">
        <v>894</v>
      </c>
      <c r="E59" s="188" t="s">
        <v>818</v>
      </c>
      <c r="F59" s="188" t="s">
        <v>900</v>
      </c>
      <c r="G59">
        <v>202406</v>
      </c>
      <c r="H59" s="1">
        <v>-50998.45</v>
      </c>
    </row>
    <row r="60" spans="1:8">
      <c r="A60" s="188" t="s">
        <v>890</v>
      </c>
      <c r="B60" s="188" t="s">
        <v>891</v>
      </c>
      <c r="C60" s="188" t="s">
        <v>882</v>
      </c>
      <c r="D60" s="188" t="s">
        <v>894</v>
      </c>
      <c r="E60" s="188" t="s">
        <v>818</v>
      </c>
      <c r="F60" s="188" t="s">
        <v>900</v>
      </c>
      <c r="G60">
        <v>202407</v>
      </c>
      <c r="H60" s="1">
        <v>-604.6</v>
      </c>
    </row>
    <row r="61" spans="1:8">
      <c r="A61" s="188" t="s">
        <v>890</v>
      </c>
      <c r="B61" s="188" t="s">
        <v>891</v>
      </c>
      <c r="C61" s="188" t="s">
        <v>882</v>
      </c>
      <c r="D61" s="188" t="s">
        <v>894</v>
      </c>
      <c r="E61" s="188" t="s">
        <v>818</v>
      </c>
      <c r="F61" s="188" t="s">
        <v>900</v>
      </c>
      <c r="G61">
        <v>202408</v>
      </c>
      <c r="H61" s="1">
        <v>18344.349999999999</v>
      </c>
    </row>
    <row r="62" spans="1:8">
      <c r="A62" s="188" t="s">
        <v>890</v>
      </c>
      <c r="B62" s="188" t="s">
        <v>891</v>
      </c>
      <c r="C62" s="188" t="s">
        <v>882</v>
      </c>
      <c r="D62" s="188" t="s">
        <v>894</v>
      </c>
      <c r="E62" s="188" t="s">
        <v>818</v>
      </c>
      <c r="F62" s="188" t="s">
        <v>900</v>
      </c>
      <c r="G62">
        <v>202409</v>
      </c>
      <c r="H62" s="1">
        <v>-17491.009999999998</v>
      </c>
    </row>
    <row r="63" spans="1:8">
      <c r="A63" s="188" t="s">
        <v>890</v>
      </c>
      <c r="B63" s="188" t="s">
        <v>891</v>
      </c>
      <c r="C63" s="188" t="s">
        <v>882</v>
      </c>
      <c r="D63" s="188" t="s">
        <v>894</v>
      </c>
      <c r="E63" s="188" t="s">
        <v>818</v>
      </c>
      <c r="F63" s="188" t="s">
        <v>900</v>
      </c>
      <c r="G63">
        <v>202411</v>
      </c>
      <c r="H63" s="1">
        <v>1524.28</v>
      </c>
    </row>
    <row r="64" spans="1:8">
      <c r="A64" s="188" t="s">
        <v>890</v>
      </c>
      <c r="B64" s="188" t="s">
        <v>891</v>
      </c>
      <c r="C64" s="188" t="s">
        <v>882</v>
      </c>
      <c r="D64" s="188" t="s">
        <v>894</v>
      </c>
      <c r="E64" s="188" t="s">
        <v>818</v>
      </c>
      <c r="F64" s="188" t="s">
        <v>900</v>
      </c>
      <c r="G64">
        <v>202412</v>
      </c>
      <c r="H64" s="1">
        <v>20737.14</v>
      </c>
    </row>
    <row r="65" spans="1:8">
      <c r="A65" s="188" t="s">
        <v>890</v>
      </c>
      <c r="B65" s="188" t="s">
        <v>891</v>
      </c>
      <c r="C65" s="188" t="s">
        <v>882</v>
      </c>
      <c r="D65" s="188" t="s">
        <v>894</v>
      </c>
      <c r="E65" s="188" t="s">
        <v>818</v>
      </c>
      <c r="F65" s="188" t="s">
        <v>900</v>
      </c>
      <c r="G65">
        <v>202501</v>
      </c>
      <c r="H65" s="1">
        <v>-17587.72</v>
      </c>
    </row>
    <row r="66" spans="1:8">
      <c r="A66" s="188" t="s">
        <v>890</v>
      </c>
      <c r="B66" s="188" t="s">
        <v>891</v>
      </c>
      <c r="C66" s="188" t="s">
        <v>882</v>
      </c>
      <c r="D66" s="188" t="s">
        <v>894</v>
      </c>
      <c r="E66" s="188" t="s">
        <v>818</v>
      </c>
      <c r="F66" s="188" t="s">
        <v>900</v>
      </c>
      <c r="G66">
        <v>202503</v>
      </c>
      <c r="H66" s="1">
        <v>5899.17</v>
      </c>
    </row>
    <row r="67" spans="1:8">
      <c r="A67" s="188" t="s">
        <v>890</v>
      </c>
      <c r="B67" s="188" t="s">
        <v>891</v>
      </c>
      <c r="C67" s="188" t="s">
        <v>882</v>
      </c>
      <c r="D67" s="188" t="s">
        <v>894</v>
      </c>
      <c r="E67" s="188" t="s">
        <v>818</v>
      </c>
      <c r="F67" s="188" t="s">
        <v>900</v>
      </c>
      <c r="G67">
        <v>202504</v>
      </c>
      <c r="H67" s="1">
        <v>-5899.17</v>
      </c>
    </row>
    <row r="68" spans="1:8">
      <c r="A68" s="188" t="s">
        <v>890</v>
      </c>
      <c r="B68" s="188" t="s">
        <v>891</v>
      </c>
      <c r="C68" s="188" t="s">
        <v>882</v>
      </c>
      <c r="D68" s="188" t="s">
        <v>894</v>
      </c>
      <c r="E68" s="188" t="s">
        <v>818</v>
      </c>
      <c r="F68" s="188" t="s">
        <v>900</v>
      </c>
      <c r="G68">
        <v>202505</v>
      </c>
      <c r="H68" s="1">
        <v>10654.4</v>
      </c>
    </row>
    <row r="69" spans="1:8">
      <c r="A69" s="188" t="s">
        <v>890</v>
      </c>
      <c r="B69" s="188" t="s">
        <v>891</v>
      </c>
      <c r="C69" s="188" t="s">
        <v>882</v>
      </c>
      <c r="D69" s="188" t="s">
        <v>894</v>
      </c>
      <c r="E69" s="188" t="s">
        <v>818</v>
      </c>
      <c r="F69" s="188" t="s">
        <v>900</v>
      </c>
      <c r="G69">
        <v>202506</v>
      </c>
      <c r="H69" s="1">
        <v>-8471.4500000000007</v>
      </c>
    </row>
    <row r="70" spans="1:8">
      <c r="A70" s="188" t="s">
        <v>890</v>
      </c>
      <c r="B70" s="188" t="s">
        <v>891</v>
      </c>
      <c r="C70" s="188" t="s">
        <v>882</v>
      </c>
      <c r="D70" s="188" t="s">
        <v>894</v>
      </c>
      <c r="E70" s="188" t="s">
        <v>818</v>
      </c>
      <c r="F70" s="188" t="s">
        <v>900</v>
      </c>
      <c r="G70">
        <v>202507</v>
      </c>
      <c r="H70" s="1">
        <v>1544.7</v>
      </c>
    </row>
    <row r="71" spans="1:8">
      <c r="A71" s="188" t="s">
        <v>890</v>
      </c>
      <c r="B71" s="188" t="s">
        <v>891</v>
      </c>
      <c r="C71" s="188" t="s">
        <v>882</v>
      </c>
      <c r="D71" s="188" t="s">
        <v>894</v>
      </c>
      <c r="E71" s="188" t="s">
        <v>818</v>
      </c>
      <c r="F71" s="188" t="s">
        <v>900</v>
      </c>
      <c r="G71">
        <v>202508</v>
      </c>
      <c r="H71" s="1">
        <v>-1544.7</v>
      </c>
    </row>
    <row r="72" spans="1:8">
      <c r="A72" s="188" t="s">
        <v>890</v>
      </c>
      <c r="B72" s="188" t="s">
        <v>891</v>
      </c>
      <c r="C72" s="188" t="s">
        <v>882</v>
      </c>
      <c r="D72" s="188" t="s">
        <v>894</v>
      </c>
      <c r="E72" s="188" t="s">
        <v>818</v>
      </c>
      <c r="F72" s="188" t="s">
        <v>900</v>
      </c>
      <c r="G72">
        <v>202511</v>
      </c>
      <c r="H72" s="1">
        <v>1727.7</v>
      </c>
    </row>
    <row r="73" spans="1:8">
      <c r="A73" s="188" t="s">
        <v>890</v>
      </c>
      <c r="B73" s="188" t="s">
        <v>891</v>
      </c>
      <c r="C73" s="188" t="s">
        <v>882</v>
      </c>
      <c r="D73" s="188" t="s">
        <v>894</v>
      </c>
      <c r="E73" s="188" t="s">
        <v>818</v>
      </c>
      <c r="F73" s="188" t="s">
        <v>900</v>
      </c>
      <c r="G73">
        <v>202512</v>
      </c>
      <c r="H73" s="1">
        <v>0</v>
      </c>
    </row>
    <row r="74" spans="1:8">
      <c r="A74" s="188" t="s">
        <v>890</v>
      </c>
      <c r="B74" s="188" t="s">
        <v>891</v>
      </c>
      <c r="C74" s="188" t="s">
        <v>882</v>
      </c>
      <c r="D74" s="188" t="s">
        <v>894</v>
      </c>
      <c r="E74" s="188" t="s">
        <v>818</v>
      </c>
      <c r="F74" s="188" t="s">
        <v>900</v>
      </c>
      <c r="G74">
        <v>202601</v>
      </c>
      <c r="H74" s="1">
        <v>47.3</v>
      </c>
    </row>
    <row r="75" spans="1:8">
      <c r="A75" s="188" t="s">
        <v>890</v>
      </c>
      <c r="B75" s="188" t="s">
        <v>891</v>
      </c>
      <c r="C75" s="188" t="s">
        <v>882</v>
      </c>
      <c r="D75" s="188" t="s">
        <v>894</v>
      </c>
      <c r="E75" s="188" t="s">
        <v>818</v>
      </c>
      <c r="F75" s="188" t="s">
        <v>900</v>
      </c>
      <c r="G75">
        <v>202602</v>
      </c>
      <c r="H75" s="1">
        <v>-591.9</v>
      </c>
    </row>
    <row r="76" spans="1:8">
      <c r="A76" s="188" t="s">
        <v>890</v>
      </c>
      <c r="B76" s="188" t="s">
        <v>891</v>
      </c>
      <c r="C76" s="188" t="s">
        <v>882</v>
      </c>
      <c r="D76" s="188" t="s">
        <v>894</v>
      </c>
      <c r="E76" s="188" t="s">
        <v>819</v>
      </c>
      <c r="F76" s="188" t="s">
        <v>901</v>
      </c>
      <c r="G76">
        <v>202402</v>
      </c>
      <c r="H76" s="1">
        <v>755709.8</v>
      </c>
    </row>
    <row r="77" spans="1:8">
      <c r="A77" s="188" t="s">
        <v>890</v>
      </c>
      <c r="B77" s="188" t="s">
        <v>891</v>
      </c>
      <c r="C77" s="188" t="s">
        <v>882</v>
      </c>
      <c r="D77" s="188" t="s">
        <v>894</v>
      </c>
      <c r="E77" s="188" t="s">
        <v>819</v>
      </c>
      <c r="F77" s="188" t="s">
        <v>901</v>
      </c>
      <c r="G77">
        <v>202403</v>
      </c>
      <c r="H77" s="1">
        <v>145626.01999999999</v>
      </c>
    </row>
    <row r="78" spans="1:8">
      <c r="A78" s="188" t="s">
        <v>890</v>
      </c>
      <c r="B78" s="188" t="s">
        <v>891</v>
      </c>
      <c r="C78" s="188" t="s">
        <v>882</v>
      </c>
      <c r="D78" s="188" t="s">
        <v>894</v>
      </c>
      <c r="E78" s="188" t="s">
        <v>819</v>
      </c>
      <c r="F78" s="188" t="s">
        <v>901</v>
      </c>
      <c r="G78">
        <v>202404</v>
      </c>
      <c r="H78" s="1">
        <v>-13302.83</v>
      </c>
    </row>
    <row r="79" spans="1:8">
      <c r="A79" s="188" t="s">
        <v>890</v>
      </c>
      <c r="B79" s="188" t="s">
        <v>891</v>
      </c>
      <c r="C79" s="188" t="s">
        <v>882</v>
      </c>
      <c r="D79" s="188" t="s">
        <v>894</v>
      </c>
      <c r="E79" s="188" t="s">
        <v>819</v>
      </c>
      <c r="F79" s="188" t="s">
        <v>901</v>
      </c>
      <c r="G79">
        <v>202405</v>
      </c>
      <c r="H79" s="1">
        <v>226015.99</v>
      </c>
    </row>
    <row r="80" spans="1:8">
      <c r="A80" s="188" t="s">
        <v>890</v>
      </c>
      <c r="B80" s="188" t="s">
        <v>891</v>
      </c>
      <c r="C80" s="188" t="s">
        <v>882</v>
      </c>
      <c r="D80" s="188" t="s">
        <v>894</v>
      </c>
      <c r="E80" s="188" t="s">
        <v>819</v>
      </c>
      <c r="F80" s="188" t="s">
        <v>901</v>
      </c>
      <c r="G80">
        <v>202406</v>
      </c>
      <c r="H80" s="1">
        <v>353400.36</v>
      </c>
    </row>
    <row r="81" spans="1:8">
      <c r="A81" s="188" t="s">
        <v>890</v>
      </c>
      <c r="B81" s="188" t="s">
        <v>891</v>
      </c>
      <c r="C81" s="188" t="s">
        <v>882</v>
      </c>
      <c r="D81" s="188" t="s">
        <v>894</v>
      </c>
      <c r="E81" s="188" t="s">
        <v>819</v>
      </c>
      <c r="F81" s="188" t="s">
        <v>901</v>
      </c>
      <c r="G81">
        <v>202407</v>
      </c>
      <c r="H81" s="1">
        <v>260421.33</v>
      </c>
    </row>
    <row r="82" spans="1:8">
      <c r="A82" s="188" t="s">
        <v>890</v>
      </c>
      <c r="B82" s="188" t="s">
        <v>891</v>
      </c>
      <c r="C82" s="188" t="s">
        <v>882</v>
      </c>
      <c r="D82" s="188" t="s">
        <v>894</v>
      </c>
      <c r="E82" s="188" t="s">
        <v>819</v>
      </c>
      <c r="F82" s="188" t="s">
        <v>901</v>
      </c>
      <c r="G82">
        <v>202408</v>
      </c>
      <c r="H82" s="1">
        <v>474290.94</v>
      </c>
    </row>
    <row r="83" spans="1:8">
      <c r="A83" s="188" t="s">
        <v>890</v>
      </c>
      <c r="B83" s="188" t="s">
        <v>891</v>
      </c>
      <c r="C83" s="188" t="s">
        <v>882</v>
      </c>
      <c r="D83" s="188" t="s">
        <v>894</v>
      </c>
      <c r="E83" s="188" t="s">
        <v>819</v>
      </c>
      <c r="F83" s="188" t="s">
        <v>901</v>
      </c>
      <c r="G83">
        <v>202409</v>
      </c>
      <c r="H83" s="1">
        <v>458345.43</v>
      </c>
    </row>
    <row r="84" spans="1:8">
      <c r="A84" s="188" t="s">
        <v>890</v>
      </c>
      <c r="B84" s="188" t="s">
        <v>891</v>
      </c>
      <c r="C84" s="188" t="s">
        <v>882</v>
      </c>
      <c r="D84" s="188" t="s">
        <v>894</v>
      </c>
      <c r="E84" s="188" t="s">
        <v>819</v>
      </c>
      <c r="F84" s="188" t="s">
        <v>901</v>
      </c>
      <c r="G84">
        <v>202410</v>
      </c>
      <c r="H84" s="1">
        <v>676259.48</v>
      </c>
    </row>
    <row r="85" spans="1:8">
      <c r="A85" s="188" t="s">
        <v>890</v>
      </c>
      <c r="B85" s="188" t="s">
        <v>891</v>
      </c>
      <c r="C85" s="188" t="s">
        <v>882</v>
      </c>
      <c r="D85" s="188" t="s">
        <v>894</v>
      </c>
      <c r="E85" s="188" t="s">
        <v>819</v>
      </c>
      <c r="F85" s="188" t="s">
        <v>901</v>
      </c>
      <c r="G85">
        <v>202411</v>
      </c>
      <c r="H85" s="1">
        <v>798132</v>
      </c>
    </row>
    <row r="86" spans="1:8">
      <c r="A86" s="188" t="s">
        <v>890</v>
      </c>
      <c r="B86" s="188" t="s">
        <v>891</v>
      </c>
      <c r="C86" s="188" t="s">
        <v>882</v>
      </c>
      <c r="D86" s="188" t="s">
        <v>894</v>
      </c>
      <c r="E86" s="188" t="s">
        <v>819</v>
      </c>
      <c r="F86" s="188" t="s">
        <v>901</v>
      </c>
      <c r="G86">
        <v>202412</v>
      </c>
      <c r="H86" s="1">
        <v>454041.07</v>
      </c>
    </row>
    <row r="87" spans="1:8">
      <c r="A87" s="188" t="s">
        <v>890</v>
      </c>
      <c r="B87" s="188" t="s">
        <v>891</v>
      </c>
      <c r="C87" s="188" t="s">
        <v>882</v>
      </c>
      <c r="D87" s="188" t="s">
        <v>894</v>
      </c>
      <c r="E87" s="188" t="s">
        <v>819</v>
      </c>
      <c r="F87" s="188" t="s">
        <v>901</v>
      </c>
      <c r="G87">
        <v>202501</v>
      </c>
      <c r="H87" s="1">
        <v>142135.57</v>
      </c>
    </row>
    <row r="88" spans="1:8">
      <c r="A88" s="188" t="s">
        <v>890</v>
      </c>
      <c r="B88" s="188" t="s">
        <v>891</v>
      </c>
      <c r="C88" s="188" t="s">
        <v>882</v>
      </c>
      <c r="D88" s="188" t="s">
        <v>894</v>
      </c>
      <c r="E88" s="188" t="s">
        <v>819</v>
      </c>
      <c r="F88" s="188" t="s">
        <v>901</v>
      </c>
      <c r="G88">
        <v>202502</v>
      </c>
      <c r="H88" s="1">
        <v>-114184.17</v>
      </c>
    </row>
    <row r="89" spans="1:8">
      <c r="A89" s="188" t="s">
        <v>890</v>
      </c>
      <c r="B89" s="188" t="s">
        <v>891</v>
      </c>
      <c r="C89" s="188" t="s">
        <v>882</v>
      </c>
      <c r="D89" s="188" t="s">
        <v>894</v>
      </c>
      <c r="E89" s="188" t="s">
        <v>819</v>
      </c>
      <c r="F89" s="188" t="s">
        <v>901</v>
      </c>
      <c r="G89">
        <v>202503</v>
      </c>
      <c r="H89" s="1">
        <v>67685.37</v>
      </c>
    </row>
    <row r="90" spans="1:8">
      <c r="A90" s="188" t="s">
        <v>890</v>
      </c>
      <c r="B90" s="188" t="s">
        <v>891</v>
      </c>
      <c r="C90" s="188" t="s">
        <v>882</v>
      </c>
      <c r="D90" s="188" t="s">
        <v>894</v>
      </c>
      <c r="E90" s="188" t="s">
        <v>819</v>
      </c>
      <c r="F90" s="188" t="s">
        <v>901</v>
      </c>
      <c r="G90">
        <v>202504</v>
      </c>
      <c r="H90" s="1">
        <v>-45108.01</v>
      </c>
    </row>
    <row r="91" spans="1:8">
      <c r="A91" s="188" t="s">
        <v>890</v>
      </c>
      <c r="B91" s="188" t="s">
        <v>891</v>
      </c>
      <c r="C91" s="188" t="s">
        <v>882</v>
      </c>
      <c r="D91" s="188" t="s">
        <v>894</v>
      </c>
      <c r="E91" s="188" t="s">
        <v>819</v>
      </c>
      <c r="F91" s="188" t="s">
        <v>901</v>
      </c>
      <c r="G91">
        <v>202505</v>
      </c>
      <c r="H91" s="1">
        <v>3840</v>
      </c>
    </row>
    <row r="92" spans="1:8">
      <c r="A92" s="188" t="s">
        <v>890</v>
      </c>
      <c r="B92" s="188" t="s">
        <v>891</v>
      </c>
      <c r="C92" s="188" t="s">
        <v>882</v>
      </c>
      <c r="D92" s="188" t="s">
        <v>894</v>
      </c>
      <c r="E92" s="188" t="s">
        <v>819</v>
      </c>
      <c r="F92" s="188" t="s">
        <v>901</v>
      </c>
      <c r="G92">
        <v>202506</v>
      </c>
      <c r="H92" s="1">
        <v>4657.96</v>
      </c>
    </row>
    <row r="93" spans="1:8">
      <c r="A93" s="188" t="s">
        <v>890</v>
      </c>
      <c r="B93" s="188" t="s">
        <v>891</v>
      </c>
      <c r="C93" s="188" t="s">
        <v>882</v>
      </c>
      <c r="D93" s="188" t="s">
        <v>894</v>
      </c>
      <c r="E93" s="188" t="s">
        <v>819</v>
      </c>
      <c r="F93" s="188" t="s">
        <v>901</v>
      </c>
      <c r="G93">
        <v>202507</v>
      </c>
      <c r="H93" s="1">
        <v>7916.56</v>
      </c>
    </row>
    <row r="94" spans="1:8">
      <c r="A94" s="188" t="s">
        <v>890</v>
      </c>
      <c r="B94" s="188" t="s">
        <v>891</v>
      </c>
      <c r="C94" s="188" t="s">
        <v>882</v>
      </c>
      <c r="D94" s="188" t="s">
        <v>894</v>
      </c>
      <c r="E94" s="188" t="s">
        <v>819</v>
      </c>
      <c r="F94" s="188" t="s">
        <v>901</v>
      </c>
      <c r="G94">
        <v>202508</v>
      </c>
      <c r="H94" s="1">
        <v>7833.24</v>
      </c>
    </row>
    <row r="95" spans="1:8">
      <c r="A95" s="188" t="s">
        <v>890</v>
      </c>
      <c r="B95" s="188" t="s">
        <v>891</v>
      </c>
      <c r="C95" s="188" t="s">
        <v>882</v>
      </c>
      <c r="D95" s="188" t="s">
        <v>894</v>
      </c>
      <c r="E95" s="188" t="s">
        <v>819</v>
      </c>
      <c r="F95" s="188" t="s">
        <v>901</v>
      </c>
      <c r="G95">
        <v>202509</v>
      </c>
      <c r="H95" s="1">
        <v>-4598.5200000000004</v>
      </c>
    </row>
    <row r="96" spans="1:8">
      <c r="A96" s="188" t="s">
        <v>890</v>
      </c>
      <c r="B96" s="188" t="s">
        <v>891</v>
      </c>
      <c r="C96" s="188" t="s">
        <v>882</v>
      </c>
      <c r="D96" s="188" t="s">
        <v>894</v>
      </c>
      <c r="E96" s="188" t="s">
        <v>819</v>
      </c>
      <c r="F96" s="188" t="s">
        <v>901</v>
      </c>
      <c r="G96">
        <v>202510</v>
      </c>
      <c r="H96" s="1">
        <v>3000.6</v>
      </c>
    </row>
    <row r="97" spans="1:8">
      <c r="A97" s="188" t="s">
        <v>890</v>
      </c>
      <c r="B97" s="188" t="s">
        <v>891</v>
      </c>
      <c r="C97" s="188" t="s">
        <v>882</v>
      </c>
      <c r="D97" s="188" t="s">
        <v>894</v>
      </c>
      <c r="E97" s="188" t="s">
        <v>819</v>
      </c>
      <c r="F97" s="188" t="s">
        <v>901</v>
      </c>
      <c r="G97">
        <v>202511</v>
      </c>
      <c r="H97" s="1">
        <v>3607.1</v>
      </c>
    </row>
    <row r="98" spans="1:8">
      <c r="A98" s="188" t="s">
        <v>890</v>
      </c>
      <c r="B98" s="188" t="s">
        <v>891</v>
      </c>
      <c r="C98" s="188" t="s">
        <v>882</v>
      </c>
      <c r="D98" s="188" t="s">
        <v>894</v>
      </c>
      <c r="E98" s="188" t="s">
        <v>819</v>
      </c>
      <c r="F98" s="188" t="s">
        <v>901</v>
      </c>
      <c r="G98">
        <v>202512</v>
      </c>
      <c r="H98" s="1">
        <v>1336.3</v>
      </c>
    </row>
    <row r="99" spans="1:8">
      <c r="A99" s="188" t="s">
        <v>890</v>
      </c>
      <c r="B99" s="188" t="s">
        <v>891</v>
      </c>
      <c r="C99" s="188" t="s">
        <v>882</v>
      </c>
      <c r="D99" s="188" t="s">
        <v>894</v>
      </c>
      <c r="E99" s="188" t="s">
        <v>819</v>
      </c>
      <c r="F99" s="188" t="s">
        <v>901</v>
      </c>
      <c r="G99">
        <v>202601</v>
      </c>
      <c r="H99" s="1">
        <v>1664</v>
      </c>
    </row>
    <row r="100" spans="1:8">
      <c r="A100" s="188" t="s">
        <v>890</v>
      </c>
      <c r="B100" s="188" t="s">
        <v>891</v>
      </c>
      <c r="C100" s="188" t="s">
        <v>882</v>
      </c>
      <c r="D100" s="188" t="s">
        <v>894</v>
      </c>
      <c r="E100" s="188" t="s">
        <v>819</v>
      </c>
      <c r="F100" s="188" t="s">
        <v>901</v>
      </c>
      <c r="G100">
        <v>202602</v>
      </c>
      <c r="H100" s="1">
        <v>2560</v>
      </c>
    </row>
    <row r="101" spans="1:8">
      <c r="A101" s="188" t="s">
        <v>890</v>
      </c>
      <c r="B101" s="188" t="s">
        <v>891</v>
      </c>
      <c r="C101" s="188" t="s">
        <v>882</v>
      </c>
      <c r="D101" s="188" t="s">
        <v>894</v>
      </c>
      <c r="E101" s="188" t="s">
        <v>820</v>
      </c>
      <c r="F101" s="188" t="s">
        <v>902</v>
      </c>
      <c r="G101">
        <v>202512</v>
      </c>
      <c r="H101" s="1">
        <v>18157875.41</v>
      </c>
    </row>
    <row r="102" spans="1:8">
      <c r="A102" s="188" t="s">
        <v>890</v>
      </c>
      <c r="B102" s="188" t="s">
        <v>891</v>
      </c>
      <c r="C102" s="188" t="s">
        <v>882</v>
      </c>
      <c r="D102" s="188" t="s">
        <v>894</v>
      </c>
      <c r="E102" s="188" t="s">
        <v>820</v>
      </c>
      <c r="F102" s="188" t="s">
        <v>902</v>
      </c>
      <c r="G102">
        <v>202601</v>
      </c>
      <c r="H102" s="1">
        <v>215578</v>
      </c>
    </row>
    <row r="103" spans="1:8">
      <c r="A103" s="188" t="s">
        <v>890</v>
      </c>
      <c r="B103" s="188" t="s">
        <v>891</v>
      </c>
      <c r="C103" s="188" t="s">
        <v>882</v>
      </c>
      <c r="D103" s="188" t="s">
        <v>894</v>
      </c>
      <c r="E103" s="188" t="s">
        <v>820</v>
      </c>
      <c r="F103" s="188" t="s">
        <v>902</v>
      </c>
      <c r="G103">
        <v>202602</v>
      </c>
      <c r="H103" s="1">
        <v>13415.64</v>
      </c>
    </row>
    <row r="104" spans="1:8">
      <c r="A104" s="188" t="s">
        <v>890</v>
      </c>
      <c r="B104" s="188" t="s">
        <v>891</v>
      </c>
      <c r="C104" s="188" t="s">
        <v>884</v>
      </c>
      <c r="D104" s="188" t="s">
        <v>892</v>
      </c>
      <c r="E104" s="188" t="s">
        <v>881</v>
      </c>
      <c r="F104" s="188" t="s">
        <v>827</v>
      </c>
      <c r="G104">
        <v>201803</v>
      </c>
      <c r="H104" s="1">
        <v>802438.52</v>
      </c>
    </row>
    <row r="105" spans="1:8">
      <c r="A105" s="188" t="s">
        <v>890</v>
      </c>
      <c r="B105" s="188" t="s">
        <v>891</v>
      </c>
      <c r="C105" s="188" t="s">
        <v>884</v>
      </c>
      <c r="D105" s="188" t="s">
        <v>892</v>
      </c>
      <c r="E105" s="188" t="s">
        <v>881</v>
      </c>
      <c r="F105" s="188" t="s">
        <v>827</v>
      </c>
      <c r="G105">
        <v>201804</v>
      </c>
      <c r="H105" s="1">
        <v>159643.56</v>
      </c>
    </row>
    <row r="106" spans="1:8">
      <c r="A106" s="188" t="s">
        <v>890</v>
      </c>
      <c r="B106" s="188" t="s">
        <v>891</v>
      </c>
      <c r="C106" s="188" t="s">
        <v>884</v>
      </c>
      <c r="D106" s="188" t="s">
        <v>892</v>
      </c>
      <c r="E106" s="188" t="s">
        <v>881</v>
      </c>
      <c r="F106" s="188" t="s">
        <v>827</v>
      </c>
      <c r="G106">
        <v>201805</v>
      </c>
      <c r="H106" s="1">
        <v>301546.87</v>
      </c>
    </row>
    <row r="107" spans="1:8">
      <c r="A107" s="188" t="s">
        <v>890</v>
      </c>
      <c r="B107" s="188" t="s">
        <v>891</v>
      </c>
      <c r="C107" s="188" t="s">
        <v>884</v>
      </c>
      <c r="D107" s="188" t="s">
        <v>892</v>
      </c>
      <c r="E107" s="188" t="s">
        <v>881</v>
      </c>
      <c r="F107" s="188" t="s">
        <v>827</v>
      </c>
      <c r="G107">
        <v>201806</v>
      </c>
      <c r="H107" s="1">
        <v>186398.46</v>
      </c>
    </row>
    <row r="108" spans="1:8">
      <c r="A108" s="188" t="s">
        <v>890</v>
      </c>
      <c r="B108" s="188" t="s">
        <v>891</v>
      </c>
      <c r="C108" s="188" t="s">
        <v>884</v>
      </c>
      <c r="D108" s="188" t="s">
        <v>892</v>
      </c>
      <c r="E108" s="188" t="s">
        <v>881</v>
      </c>
      <c r="F108" s="188" t="s">
        <v>827</v>
      </c>
      <c r="G108">
        <v>201807</v>
      </c>
      <c r="H108" s="1">
        <v>254307.01</v>
      </c>
    </row>
    <row r="109" spans="1:8">
      <c r="A109" s="188" t="s">
        <v>890</v>
      </c>
      <c r="B109" s="188" t="s">
        <v>891</v>
      </c>
      <c r="C109" s="188" t="s">
        <v>884</v>
      </c>
      <c r="D109" s="188" t="s">
        <v>892</v>
      </c>
      <c r="E109" s="188" t="s">
        <v>881</v>
      </c>
      <c r="F109" s="188" t="s">
        <v>827</v>
      </c>
      <c r="G109">
        <v>201808</v>
      </c>
      <c r="H109" s="1">
        <v>70881.39</v>
      </c>
    </row>
    <row r="110" spans="1:8">
      <c r="A110" s="188" t="s">
        <v>890</v>
      </c>
      <c r="B110" s="188" t="s">
        <v>891</v>
      </c>
      <c r="C110" s="188" t="s">
        <v>884</v>
      </c>
      <c r="D110" s="188" t="s">
        <v>892</v>
      </c>
      <c r="E110" s="188" t="s">
        <v>881</v>
      </c>
      <c r="F110" s="188" t="s">
        <v>827</v>
      </c>
      <c r="G110">
        <v>201809</v>
      </c>
      <c r="H110" s="1">
        <v>169633.29</v>
      </c>
    </row>
    <row r="111" spans="1:8">
      <c r="A111" s="188" t="s">
        <v>890</v>
      </c>
      <c r="B111" s="188" t="s">
        <v>891</v>
      </c>
      <c r="C111" s="188" t="s">
        <v>884</v>
      </c>
      <c r="D111" s="188" t="s">
        <v>892</v>
      </c>
      <c r="E111" s="188" t="s">
        <v>881</v>
      </c>
      <c r="F111" s="188" t="s">
        <v>827</v>
      </c>
      <c r="G111">
        <v>201810</v>
      </c>
      <c r="H111" s="1">
        <v>236019.58</v>
      </c>
    </row>
    <row r="112" spans="1:8">
      <c r="A112" s="188" t="s">
        <v>890</v>
      </c>
      <c r="B112" s="188" t="s">
        <v>891</v>
      </c>
      <c r="C112" s="188" t="s">
        <v>884</v>
      </c>
      <c r="D112" s="188" t="s">
        <v>892</v>
      </c>
      <c r="E112" s="188" t="s">
        <v>881</v>
      </c>
      <c r="F112" s="188" t="s">
        <v>827</v>
      </c>
      <c r="G112">
        <v>201811</v>
      </c>
      <c r="H112" s="1">
        <v>185030.5</v>
      </c>
    </row>
    <row r="113" spans="1:8">
      <c r="A113" s="188" t="s">
        <v>890</v>
      </c>
      <c r="B113" s="188" t="s">
        <v>891</v>
      </c>
      <c r="C113" s="188" t="s">
        <v>884</v>
      </c>
      <c r="D113" s="188" t="s">
        <v>892</v>
      </c>
      <c r="E113" s="188" t="s">
        <v>881</v>
      </c>
      <c r="F113" s="188" t="s">
        <v>827</v>
      </c>
      <c r="G113">
        <v>201812</v>
      </c>
      <c r="H113" s="1">
        <v>660980.27</v>
      </c>
    </row>
    <row r="114" spans="1:8">
      <c r="A114" s="188" t="s">
        <v>890</v>
      </c>
      <c r="B114" s="188" t="s">
        <v>891</v>
      </c>
      <c r="C114" s="188" t="s">
        <v>884</v>
      </c>
      <c r="D114" s="188" t="s">
        <v>892</v>
      </c>
      <c r="E114" s="188" t="s">
        <v>881</v>
      </c>
      <c r="F114" s="188" t="s">
        <v>827</v>
      </c>
      <c r="G114">
        <v>201901</v>
      </c>
      <c r="H114" s="1">
        <v>88905.3</v>
      </c>
    </row>
    <row r="115" spans="1:8">
      <c r="A115" s="188" t="s">
        <v>890</v>
      </c>
      <c r="B115" s="188" t="s">
        <v>891</v>
      </c>
      <c r="C115" s="188" t="s">
        <v>884</v>
      </c>
      <c r="D115" s="188" t="s">
        <v>892</v>
      </c>
      <c r="E115" s="188" t="s">
        <v>881</v>
      </c>
      <c r="F115" s="188" t="s">
        <v>827</v>
      </c>
      <c r="G115">
        <v>201902</v>
      </c>
      <c r="H115" s="1">
        <v>80169.91</v>
      </c>
    </row>
    <row r="116" spans="1:8">
      <c r="A116" s="188" t="s">
        <v>890</v>
      </c>
      <c r="B116" s="188" t="s">
        <v>891</v>
      </c>
      <c r="C116" s="188" t="s">
        <v>884</v>
      </c>
      <c r="D116" s="188" t="s">
        <v>892</v>
      </c>
      <c r="E116" s="188" t="s">
        <v>881</v>
      </c>
      <c r="F116" s="188" t="s">
        <v>827</v>
      </c>
      <c r="G116">
        <v>201903</v>
      </c>
      <c r="H116" s="1">
        <v>9143.0499999999993</v>
      </c>
    </row>
    <row r="117" spans="1:8">
      <c r="A117" s="188" t="s">
        <v>890</v>
      </c>
      <c r="B117" s="188" t="s">
        <v>891</v>
      </c>
      <c r="C117" s="188" t="s">
        <v>884</v>
      </c>
      <c r="D117" s="188" t="s">
        <v>892</v>
      </c>
      <c r="E117" s="188" t="s">
        <v>881</v>
      </c>
      <c r="F117" s="188" t="s">
        <v>827</v>
      </c>
      <c r="G117">
        <v>201904</v>
      </c>
      <c r="H117" s="1">
        <v>3046.48</v>
      </c>
    </row>
    <row r="118" spans="1:8">
      <c r="A118" s="188" t="s">
        <v>890</v>
      </c>
      <c r="B118" s="188" t="s">
        <v>891</v>
      </c>
      <c r="C118" s="188" t="s">
        <v>882</v>
      </c>
      <c r="D118" s="188" t="s">
        <v>894</v>
      </c>
      <c r="E118" s="188" t="s">
        <v>828</v>
      </c>
      <c r="F118" s="188" t="s">
        <v>903</v>
      </c>
      <c r="G118">
        <v>202005</v>
      </c>
      <c r="H118" s="1">
        <v>2923572.47</v>
      </c>
    </row>
    <row r="119" spans="1:8">
      <c r="A119" s="188" t="s">
        <v>890</v>
      </c>
      <c r="B119" s="188" t="s">
        <v>891</v>
      </c>
      <c r="C119" s="188" t="s">
        <v>882</v>
      </c>
      <c r="D119" s="188" t="s">
        <v>894</v>
      </c>
      <c r="E119" s="188" t="s">
        <v>828</v>
      </c>
      <c r="F119" s="188" t="s">
        <v>903</v>
      </c>
      <c r="G119">
        <v>202008</v>
      </c>
      <c r="H119" s="1">
        <v>2411.7600000000002</v>
      </c>
    </row>
    <row r="120" spans="1:8">
      <c r="A120" s="188" t="s">
        <v>890</v>
      </c>
      <c r="B120" s="188" t="s">
        <v>891</v>
      </c>
      <c r="C120" s="188" t="s">
        <v>882</v>
      </c>
      <c r="D120" s="188" t="s">
        <v>894</v>
      </c>
      <c r="E120" s="188" t="s">
        <v>828</v>
      </c>
      <c r="F120" s="188" t="s">
        <v>903</v>
      </c>
      <c r="G120">
        <v>202009</v>
      </c>
      <c r="H120" s="1">
        <v>-2411.7600000000002</v>
      </c>
    </row>
    <row r="121" spans="1:8">
      <c r="A121" s="188" t="s">
        <v>890</v>
      </c>
      <c r="B121" s="188" t="s">
        <v>891</v>
      </c>
      <c r="C121" s="188" t="s">
        <v>882</v>
      </c>
      <c r="D121" s="188" t="s">
        <v>894</v>
      </c>
      <c r="E121" s="188" t="s">
        <v>828</v>
      </c>
      <c r="F121" s="188" t="s">
        <v>903</v>
      </c>
      <c r="G121">
        <v>202201</v>
      </c>
      <c r="H121" s="1">
        <v>0</v>
      </c>
    </row>
    <row r="122" spans="1:8">
      <c r="A122" s="188" t="s">
        <v>890</v>
      </c>
      <c r="B122" s="188" t="s">
        <v>891</v>
      </c>
      <c r="C122" s="188" t="s">
        <v>884</v>
      </c>
      <c r="D122" s="188" t="s">
        <v>892</v>
      </c>
      <c r="E122" s="188" t="s">
        <v>828</v>
      </c>
      <c r="F122" s="188" t="s">
        <v>904</v>
      </c>
      <c r="G122">
        <v>202101</v>
      </c>
      <c r="H122" s="1">
        <v>3490941.81</v>
      </c>
    </row>
    <row r="123" spans="1:8">
      <c r="A123" s="188" t="s">
        <v>890</v>
      </c>
      <c r="B123" s="188" t="s">
        <v>891</v>
      </c>
      <c r="C123" s="188" t="s">
        <v>884</v>
      </c>
      <c r="D123" s="188" t="s">
        <v>892</v>
      </c>
      <c r="E123" s="188" t="s">
        <v>828</v>
      </c>
      <c r="F123" s="188" t="s">
        <v>904</v>
      </c>
      <c r="G123">
        <v>202102</v>
      </c>
      <c r="H123" s="1">
        <v>82799.22</v>
      </c>
    </row>
    <row r="124" spans="1:8">
      <c r="A124" s="188" t="s">
        <v>890</v>
      </c>
      <c r="B124" s="188" t="s">
        <v>891</v>
      </c>
      <c r="C124" s="188" t="s">
        <v>884</v>
      </c>
      <c r="D124" s="188" t="s">
        <v>892</v>
      </c>
      <c r="E124" s="188" t="s">
        <v>828</v>
      </c>
      <c r="F124" s="188" t="s">
        <v>904</v>
      </c>
      <c r="G124">
        <v>202104</v>
      </c>
      <c r="H124" s="1">
        <v>91.81</v>
      </c>
    </row>
    <row r="125" spans="1:8">
      <c r="A125" s="188" t="s">
        <v>890</v>
      </c>
      <c r="B125" s="188" t="s">
        <v>891</v>
      </c>
      <c r="C125" s="188" t="s">
        <v>884</v>
      </c>
      <c r="D125" s="188" t="s">
        <v>892</v>
      </c>
      <c r="E125" s="188" t="s">
        <v>828</v>
      </c>
      <c r="F125" s="188" t="s">
        <v>905</v>
      </c>
      <c r="G125">
        <v>202101</v>
      </c>
      <c r="H125" s="1">
        <v>168072.37</v>
      </c>
    </row>
    <row r="126" spans="1:8">
      <c r="A126" s="188" t="s">
        <v>890</v>
      </c>
      <c r="B126" s="188" t="s">
        <v>891</v>
      </c>
      <c r="C126" s="188" t="s">
        <v>884</v>
      </c>
      <c r="D126" s="188" t="s">
        <v>892</v>
      </c>
      <c r="E126" s="188" t="s">
        <v>828</v>
      </c>
      <c r="F126" s="188" t="s">
        <v>905</v>
      </c>
      <c r="G126">
        <v>202102</v>
      </c>
      <c r="H126" s="1">
        <v>84472.29</v>
      </c>
    </row>
    <row r="127" spans="1:8">
      <c r="A127" s="188" t="s">
        <v>890</v>
      </c>
      <c r="B127" s="188" t="s">
        <v>891</v>
      </c>
      <c r="C127" s="188" t="s">
        <v>884</v>
      </c>
      <c r="D127" s="188" t="s">
        <v>892</v>
      </c>
      <c r="E127" s="188" t="s">
        <v>828</v>
      </c>
      <c r="F127" s="188" t="s">
        <v>905</v>
      </c>
      <c r="G127">
        <v>202103</v>
      </c>
      <c r="H127" s="1">
        <v>217725.19</v>
      </c>
    </row>
    <row r="128" spans="1:8">
      <c r="A128" s="188" t="s">
        <v>890</v>
      </c>
      <c r="B128" s="188" t="s">
        <v>891</v>
      </c>
      <c r="C128" s="188" t="s">
        <v>884</v>
      </c>
      <c r="D128" s="188" t="s">
        <v>892</v>
      </c>
      <c r="E128" s="188" t="s">
        <v>828</v>
      </c>
      <c r="F128" s="188" t="s">
        <v>905</v>
      </c>
      <c r="G128">
        <v>202104</v>
      </c>
      <c r="H128" s="1">
        <v>136101.41</v>
      </c>
    </row>
    <row r="129" spans="1:8">
      <c r="A129" s="188" t="s">
        <v>890</v>
      </c>
      <c r="B129" s="188" t="s">
        <v>891</v>
      </c>
      <c r="C129" s="188" t="s">
        <v>884</v>
      </c>
      <c r="D129" s="188" t="s">
        <v>892</v>
      </c>
      <c r="E129" s="188" t="s">
        <v>828</v>
      </c>
      <c r="F129" s="188" t="s">
        <v>905</v>
      </c>
      <c r="G129">
        <v>202105</v>
      </c>
      <c r="H129" s="1">
        <v>208198.75</v>
      </c>
    </row>
    <row r="130" spans="1:8">
      <c r="A130" s="188" t="s">
        <v>890</v>
      </c>
      <c r="B130" s="188" t="s">
        <v>891</v>
      </c>
      <c r="C130" s="188" t="s">
        <v>884</v>
      </c>
      <c r="D130" s="188" t="s">
        <v>892</v>
      </c>
      <c r="E130" s="188" t="s">
        <v>828</v>
      </c>
      <c r="F130" s="188" t="s">
        <v>905</v>
      </c>
      <c r="G130">
        <v>202106</v>
      </c>
      <c r="H130" s="1">
        <v>167565.87</v>
      </c>
    </row>
    <row r="131" spans="1:8">
      <c r="A131" s="188" t="s">
        <v>890</v>
      </c>
      <c r="B131" s="188" t="s">
        <v>891</v>
      </c>
      <c r="C131" s="188" t="s">
        <v>884</v>
      </c>
      <c r="D131" s="188" t="s">
        <v>892</v>
      </c>
      <c r="E131" s="188" t="s">
        <v>828</v>
      </c>
      <c r="F131" s="188" t="s">
        <v>905</v>
      </c>
      <c r="G131">
        <v>202107</v>
      </c>
      <c r="H131" s="1">
        <v>215132.13</v>
      </c>
    </row>
    <row r="132" spans="1:8">
      <c r="A132" s="188" t="s">
        <v>890</v>
      </c>
      <c r="B132" s="188" t="s">
        <v>891</v>
      </c>
      <c r="C132" s="188" t="s">
        <v>884</v>
      </c>
      <c r="D132" s="188" t="s">
        <v>892</v>
      </c>
      <c r="E132" s="188" t="s">
        <v>828</v>
      </c>
      <c r="F132" s="188" t="s">
        <v>905</v>
      </c>
      <c r="G132">
        <v>202108</v>
      </c>
      <c r="H132" s="1">
        <v>199483.89</v>
      </c>
    </row>
    <row r="133" spans="1:8">
      <c r="A133" s="188" t="s">
        <v>890</v>
      </c>
      <c r="B133" s="188" t="s">
        <v>891</v>
      </c>
      <c r="C133" s="188" t="s">
        <v>884</v>
      </c>
      <c r="D133" s="188" t="s">
        <v>892</v>
      </c>
      <c r="E133" s="188" t="s">
        <v>828</v>
      </c>
      <c r="F133" s="188" t="s">
        <v>905</v>
      </c>
      <c r="G133">
        <v>202109</v>
      </c>
      <c r="H133" s="1">
        <v>313146.84999999998</v>
      </c>
    </row>
    <row r="134" spans="1:8">
      <c r="A134" s="188" t="s">
        <v>890</v>
      </c>
      <c r="B134" s="188" t="s">
        <v>891</v>
      </c>
      <c r="C134" s="188" t="s">
        <v>884</v>
      </c>
      <c r="D134" s="188" t="s">
        <v>892</v>
      </c>
      <c r="E134" s="188" t="s">
        <v>828</v>
      </c>
      <c r="F134" s="188" t="s">
        <v>905</v>
      </c>
      <c r="G134">
        <v>202110</v>
      </c>
      <c r="H134" s="1">
        <v>148655.5</v>
      </c>
    </row>
    <row r="135" spans="1:8">
      <c r="A135" s="188" t="s">
        <v>890</v>
      </c>
      <c r="B135" s="188" t="s">
        <v>891</v>
      </c>
      <c r="C135" s="188" t="s">
        <v>884</v>
      </c>
      <c r="D135" s="188" t="s">
        <v>892</v>
      </c>
      <c r="E135" s="188" t="s">
        <v>828</v>
      </c>
      <c r="F135" s="188" t="s">
        <v>905</v>
      </c>
      <c r="G135">
        <v>202111</v>
      </c>
      <c r="H135" s="1">
        <v>286410.01</v>
      </c>
    </row>
    <row r="136" spans="1:8">
      <c r="A136" s="188" t="s">
        <v>890</v>
      </c>
      <c r="B136" s="188" t="s">
        <v>891</v>
      </c>
      <c r="C136" s="188" t="s">
        <v>884</v>
      </c>
      <c r="D136" s="188" t="s">
        <v>892</v>
      </c>
      <c r="E136" s="188" t="s">
        <v>828</v>
      </c>
      <c r="F136" s="188" t="s">
        <v>905</v>
      </c>
      <c r="G136">
        <v>202112</v>
      </c>
      <c r="H136" s="1">
        <v>146342.59</v>
      </c>
    </row>
    <row r="137" spans="1:8">
      <c r="A137" s="188" t="s">
        <v>890</v>
      </c>
      <c r="B137" s="188" t="s">
        <v>891</v>
      </c>
      <c r="C137" s="188" t="s">
        <v>884</v>
      </c>
      <c r="D137" s="188" t="s">
        <v>892</v>
      </c>
      <c r="E137" s="188" t="s">
        <v>828</v>
      </c>
      <c r="F137" s="188" t="s">
        <v>905</v>
      </c>
      <c r="G137">
        <v>202201</v>
      </c>
      <c r="H137" s="1">
        <v>57666.28</v>
      </c>
    </row>
    <row r="138" spans="1:8">
      <c r="A138" s="188" t="s">
        <v>890</v>
      </c>
      <c r="B138" s="188" t="s">
        <v>891</v>
      </c>
      <c r="C138" s="188" t="s">
        <v>884</v>
      </c>
      <c r="D138" s="188" t="s">
        <v>892</v>
      </c>
      <c r="E138" s="188" t="s">
        <v>828</v>
      </c>
      <c r="F138" s="188" t="s">
        <v>905</v>
      </c>
      <c r="G138">
        <v>202202</v>
      </c>
      <c r="H138" s="1">
        <v>15194.69</v>
      </c>
    </row>
    <row r="139" spans="1:8">
      <c r="A139" s="188" t="s">
        <v>890</v>
      </c>
      <c r="B139" s="188" t="s">
        <v>891</v>
      </c>
      <c r="C139" s="188" t="s">
        <v>884</v>
      </c>
      <c r="D139" s="188" t="s">
        <v>892</v>
      </c>
      <c r="E139" s="188" t="s">
        <v>828</v>
      </c>
      <c r="F139" s="188" t="s">
        <v>905</v>
      </c>
      <c r="G139">
        <v>202203</v>
      </c>
      <c r="H139" s="1">
        <v>-6278.79</v>
      </c>
    </row>
    <row r="140" spans="1:8">
      <c r="A140" s="188" t="s">
        <v>890</v>
      </c>
      <c r="B140" s="188" t="s">
        <v>891</v>
      </c>
      <c r="C140" s="188" t="s">
        <v>884</v>
      </c>
      <c r="D140" s="188" t="s">
        <v>892</v>
      </c>
      <c r="E140" s="188" t="s">
        <v>828</v>
      </c>
      <c r="F140" s="188" t="s">
        <v>905</v>
      </c>
      <c r="G140">
        <v>202204</v>
      </c>
      <c r="H140" s="1">
        <v>89.77</v>
      </c>
    </row>
    <row r="141" spans="1:8">
      <c r="A141" s="188" t="s">
        <v>890</v>
      </c>
      <c r="B141" s="188" t="s">
        <v>891</v>
      </c>
      <c r="C141" s="188" t="s">
        <v>884</v>
      </c>
      <c r="D141" s="188" t="s">
        <v>892</v>
      </c>
      <c r="E141" s="188" t="s">
        <v>828</v>
      </c>
      <c r="F141" s="188" t="s">
        <v>905</v>
      </c>
      <c r="G141">
        <v>202205</v>
      </c>
      <c r="H141" s="1">
        <v>0.39</v>
      </c>
    </row>
    <row r="142" spans="1:8">
      <c r="A142" s="188" t="s">
        <v>890</v>
      </c>
      <c r="B142" s="188" t="s">
        <v>891</v>
      </c>
      <c r="C142" s="188" t="s">
        <v>884</v>
      </c>
      <c r="D142" s="188" t="s">
        <v>892</v>
      </c>
      <c r="E142" s="188" t="s">
        <v>828</v>
      </c>
      <c r="F142" s="188" t="s">
        <v>906</v>
      </c>
      <c r="G142">
        <v>202201</v>
      </c>
      <c r="H142" s="1">
        <v>101025.52</v>
      </c>
    </row>
    <row r="143" spans="1:8">
      <c r="A143" s="188" t="s">
        <v>890</v>
      </c>
      <c r="B143" s="188" t="s">
        <v>891</v>
      </c>
      <c r="C143" s="188" t="s">
        <v>884</v>
      </c>
      <c r="D143" s="188" t="s">
        <v>892</v>
      </c>
      <c r="E143" s="188" t="s">
        <v>828</v>
      </c>
      <c r="F143" s="188" t="s">
        <v>906</v>
      </c>
      <c r="G143">
        <v>202202</v>
      </c>
      <c r="H143" s="1">
        <v>157491.17000000001</v>
      </c>
    </row>
    <row r="144" spans="1:8">
      <c r="A144" s="188" t="s">
        <v>890</v>
      </c>
      <c r="B144" s="188" t="s">
        <v>891</v>
      </c>
      <c r="C144" s="188" t="s">
        <v>884</v>
      </c>
      <c r="D144" s="188" t="s">
        <v>892</v>
      </c>
      <c r="E144" s="188" t="s">
        <v>828</v>
      </c>
      <c r="F144" s="188" t="s">
        <v>906</v>
      </c>
      <c r="G144">
        <v>202203</v>
      </c>
      <c r="H144" s="1">
        <v>271613.75</v>
      </c>
    </row>
    <row r="145" spans="1:8">
      <c r="A145" s="188" t="s">
        <v>890</v>
      </c>
      <c r="B145" s="188" t="s">
        <v>891</v>
      </c>
      <c r="C145" s="188" t="s">
        <v>884</v>
      </c>
      <c r="D145" s="188" t="s">
        <v>892</v>
      </c>
      <c r="E145" s="188" t="s">
        <v>828</v>
      </c>
      <c r="F145" s="188" t="s">
        <v>906</v>
      </c>
      <c r="G145">
        <v>202204</v>
      </c>
      <c r="H145" s="1">
        <v>287936.48</v>
      </c>
    </row>
    <row r="146" spans="1:8">
      <c r="A146" s="188" t="s">
        <v>890</v>
      </c>
      <c r="B146" s="188" t="s">
        <v>891</v>
      </c>
      <c r="C146" s="188" t="s">
        <v>884</v>
      </c>
      <c r="D146" s="188" t="s">
        <v>892</v>
      </c>
      <c r="E146" s="188" t="s">
        <v>828</v>
      </c>
      <c r="F146" s="188" t="s">
        <v>906</v>
      </c>
      <c r="G146">
        <v>202205</v>
      </c>
      <c r="H146" s="1">
        <v>279667.32</v>
      </c>
    </row>
    <row r="147" spans="1:8">
      <c r="A147" s="188" t="s">
        <v>890</v>
      </c>
      <c r="B147" s="188" t="s">
        <v>891</v>
      </c>
      <c r="C147" s="188" t="s">
        <v>884</v>
      </c>
      <c r="D147" s="188" t="s">
        <v>892</v>
      </c>
      <c r="E147" s="188" t="s">
        <v>828</v>
      </c>
      <c r="F147" s="188" t="s">
        <v>906</v>
      </c>
      <c r="G147">
        <v>202206</v>
      </c>
      <c r="H147" s="1">
        <v>386216.68</v>
      </c>
    </row>
    <row r="148" spans="1:8">
      <c r="A148" s="188" t="s">
        <v>890</v>
      </c>
      <c r="B148" s="188" t="s">
        <v>891</v>
      </c>
      <c r="C148" s="188" t="s">
        <v>884</v>
      </c>
      <c r="D148" s="188" t="s">
        <v>892</v>
      </c>
      <c r="E148" s="188" t="s">
        <v>828</v>
      </c>
      <c r="F148" s="188" t="s">
        <v>906</v>
      </c>
      <c r="G148">
        <v>202207</v>
      </c>
      <c r="H148" s="1">
        <v>199592.11</v>
      </c>
    </row>
    <row r="149" spans="1:8">
      <c r="A149" s="188" t="s">
        <v>890</v>
      </c>
      <c r="B149" s="188" t="s">
        <v>891</v>
      </c>
      <c r="C149" s="188" t="s">
        <v>884</v>
      </c>
      <c r="D149" s="188" t="s">
        <v>892</v>
      </c>
      <c r="E149" s="188" t="s">
        <v>828</v>
      </c>
      <c r="F149" s="188" t="s">
        <v>906</v>
      </c>
      <c r="G149">
        <v>202208</v>
      </c>
      <c r="H149" s="1">
        <v>189315.13</v>
      </c>
    </row>
    <row r="150" spans="1:8">
      <c r="A150" s="188" t="s">
        <v>890</v>
      </c>
      <c r="B150" s="188" t="s">
        <v>891</v>
      </c>
      <c r="C150" s="188" t="s">
        <v>884</v>
      </c>
      <c r="D150" s="188" t="s">
        <v>892</v>
      </c>
      <c r="E150" s="188" t="s">
        <v>828</v>
      </c>
      <c r="F150" s="188" t="s">
        <v>906</v>
      </c>
      <c r="G150">
        <v>202209</v>
      </c>
      <c r="H150" s="1">
        <v>201230.11</v>
      </c>
    </row>
    <row r="151" spans="1:8">
      <c r="A151" s="188" t="s">
        <v>890</v>
      </c>
      <c r="B151" s="188" t="s">
        <v>891</v>
      </c>
      <c r="C151" s="188" t="s">
        <v>884</v>
      </c>
      <c r="D151" s="188" t="s">
        <v>892</v>
      </c>
      <c r="E151" s="188" t="s">
        <v>828</v>
      </c>
      <c r="F151" s="188" t="s">
        <v>906</v>
      </c>
      <c r="G151">
        <v>202210</v>
      </c>
      <c r="H151" s="1">
        <v>234815.04</v>
      </c>
    </row>
    <row r="152" spans="1:8">
      <c r="A152" s="188" t="s">
        <v>890</v>
      </c>
      <c r="B152" s="188" t="s">
        <v>891</v>
      </c>
      <c r="C152" s="188" t="s">
        <v>884</v>
      </c>
      <c r="D152" s="188" t="s">
        <v>892</v>
      </c>
      <c r="E152" s="188" t="s">
        <v>828</v>
      </c>
      <c r="F152" s="188" t="s">
        <v>906</v>
      </c>
      <c r="G152">
        <v>202211</v>
      </c>
      <c r="H152" s="1">
        <v>243316.73</v>
      </c>
    </row>
    <row r="153" spans="1:8">
      <c r="A153" s="188" t="s">
        <v>890</v>
      </c>
      <c r="B153" s="188" t="s">
        <v>891</v>
      </c>
      <c r="C153" s="188" t="s">
        <v>884</v>
      </c>
      <c r="D153" s="188" t="s">
        <v>892</v>
      </c>
      <c r="E153" s="188" t="s">
        <v>828</v>
      </c>
      <c r="F153" s="188" t="s">
        <v>906</v>
      </c>
      <c r="G153">
        <v>202212</v>
      </c>
      <c r="H153" s="1">
        <v>132709.62</v>
      </c>
    </row>
    <row r="154" spans="1:8">
      <c r="A154" s="188" t="s">
        <v>890</v>
      </c>
      <c r="B154" s="188" t="s">
        <v>891</v>
      </c>
      <c r="C154" s="188" t="s">
        <v>884</v>
      </c>
      <c r="D154" s="188" t="s">
        <v>892</v>
      </c>
      <c r="E154" s="188" t="s">
        <v>828</v>
      </c>
      <c r="F154" s="188" t="s">
        <v>906</v>
      </c>
      <c r="G154">
        <v>202301</v>
      </c>
      <c r="H154" s="1">
        <v>313996.43</v>
      </c>
    </row>
    <row r="155" spans="1:8">
      <c r="A155" s="188" t="s">
        <v>890</v>
      </c>
      <c r="B155" s="188" t="s">
        <v>891</v>
      </c>
      <c r="C155" s="188" t="s">
        <v>884</v>
      </c>
      <c r="D155" s="188" t="s">
        <v>892</v>
      </c>
      <c r="E155" s="188" t="s">
        <v>828</v>
      </c>
      <c r="F155" s="188" t="s">
        <v>906</v>
      </c>
      <c r="G155">
        <v>202302</v>
      </c>
      <c r="H155" s="1">
        <v>226271.46</v>
      </c>
    </row>
    <row r="156" spans="1:8">
      <c r="A156" s="188" t="s">
        <v>890</v>
      </c>
      <c r="B156" s="188" t="s">
        <v>891</v>
      </c>
      <c r="C156" s="188" t="s">
        <v>884</v>
      </c>
      <c r="D156" s="188" t="s">
        <v>892</v>
      </c>
      <c r="E156" s="188" t="s">
        <v>828</v>
      </c>
      <c r="F156" s="188" t="s">
        <v>906</v>
      </c>
      <c r="G156">
        <v>202303</v>
      </c>
      <c r="H156" s="1">
        <v>343246.03</v>
      </c>
    </row>
    <row r="157" spans="1:8">
      <c r="A157" s="188" t="s">
        <v>890</v>
      </c>
      <c r="B157" s="188" t="s">
        <v>891</v>
      </c>
      <c r="C157" s="188" t="s">
        <v>884</v>
      </c>
      <c r="D157" s="188" t="s">
        <v>892</v>
      </c>
      <c r="E157" s="188" t="s">
        <v>828</v>
      </c>
      <c r="F157" s="188" t="s">
        <v>906</v>
      </c>
      <c r="G157">
        <v>202304</v>
      </c>
      <c r="H157" s="1">
        <v>453265.93</v>
      </c>
    </row>
    <row r="158" spans="1:8">
      <c r="A158" s="188" t="s">
        <v>890</v>
      </c>
      <c r="B158" s="188" t="s">
        <v>891</v>
      </c>
      <c r="C158" s="188" t="s">
        <v>884</v>
      </c>
      <c r="D158" s="188" t="s">
        <v>892</v>
      </c>
      <c r="E158" s="188" t="s">
        <v>828</v>
      </c>
      <c r="F158" s="188" t="s">
        <v>906</v>
      </c>
      <c r="G158">
        <v>202305</v>
      </c>
      <c r="H158" s="1">
        <v>300879.88</v>
      </c>
    </row>
    <row r="159" spans="1:8">
      <c r="A159" s="188" t="s">
        <v>890</v>
      </c>
      <c r="B159" s="188" t="s">
        <v>891</v>
      </c>
      <c r="C159" s="188" t="s">
        <v>884</v>
      </c>
      <c r="D159" s="188" t="s">
        <v>892</v>
      </c>
      <c r="E159" s="188" t="s">
        <v>828</v>
      </c>
      <c r="F159" s="188" t="s">
        <v>906</v>
      </c>
      <c r="G159">
        <v>202306</v>
      </c>
      <c r="H159" s="1">
        <v>266585.61</v>
      </c>
    </row>
    <row r="160" spans="1:8">
      <c r="A160" s="188" t="s">
        <v>890</v>
      </c>
      <c r="B160" s="188" t="s">
        <v>891</v>
      </c>
      <c r="C160" s="188" t="s">
        <v>884</v>
      </c>
      <c r="D160" s="188" t="s">
        <v>892</v>
      </c>
      <c r="E160" s="188" t="s">
        <v>828</v>
      </c>
      <c r="F160" s="188" t="s">
        <v>906</v>
      </c>
      <c r="G160">
        <v>202307</v>
      </c>
      <c r="H160" s="1">
        <v>71720.78</v>
      </c>
    </row>
    <row r="161" spans="1:8">
      <c r="A161" s="188" t="s">
        <v>890</v>
      </c>
      <c r="B161" s="188" t="s">
        <v>891</v>
      </c>
      <c r="C161" s="188" t="s">
        <v>884</v>
      </c>
      <c r="D161" s="188" t="s">
        <v>892</v>
      </c>
      <c r="E161" s="188" t="s">
        <v>828</v>
      </c>
      <c r="F161" s="188" t="s">
        <v>906</v>
      </c>
      <c r="G161">
        <v>202308</v>
      </c>
      <c r="H161" s="1">
        <v>92529.02</v>
      </c>
    </row>
    <row r="162" spans="1:8">
      <c r="A162" s="188" t="s">
        <v>890</v>
      </c>
      <c r="B162" s="188" t="s">
        <v>891</v>
      </c>
      <c r="C162" s="188" t="s">
        <v>884</v>
      </c>
      <c r="D162" s="188" t="s">
        <v>892</v>
      </c>
      <c r="E162" s="188" t="s">
        <v>828</v>
      </c>
      <c r="F162" s="188" t="s">
        <v>906</v>
      </c>
      <c r="G162">
        <v>202309</v>
      </c>
      <c r="H162" s="1">
        <v>207786.62</v>
      </c>
    </row>
    <row r="163" spans="1:8">
      <c r="A163" s="188" t="s">
        <v>890</v>
      </c>
      <c r="B163" s="188" t="s">
        <v>891</v>
      </c>
      <c r="C163" s="188" t="s">
        <v>884</v>
      </c>
      <c r="D163" s="188" t="s">
        <v>892</v>
      </c>
      <c r="E163" s="188" t="s">
        <v>828</v>
      </c>
      <c r="F163" s="188" t="s">
        <v>906</v>
      </c>
      <c r="G163">
        <v>202310</v>
      </c>
      <c r="H163" s="1">
        <v>494727.62</v>
      </c>
    </row>
    <row r="164" spans="1:8">
      <c r="A164" s="188" t="s">
        <v>890</v>
      </c>
      <c r="B164" s="188" t="s">
        <v>891</v>
      </c>
      <c r="C164" s="188" t="s">
        <v>884</v>
      </c>
      <c r="D164" s="188" t="s">
        <v>892</v>
      </c>
      <c r="E164" s="188" t="s">
        <v>828</v>
      </c>
      <c r="F164" s="188" t="s">
        <v>906</v>
      </c>
      <c r="G164">
        <v>202311</v>
      </c>
      <c r="H164" s="1">
        <v>56781.38</v>
      </c>
    </row>
    <row r="165" spans="1:8">
      <c r="A165" s="188" t="s">
        <v>890</v>
      </c>
      <c r="B165" s="188" t="s">
        <v>891</v>
      </c>
      <c r="C165" s="188" t="s">
        <v>884</v>
      </c>
      <c r="D165" s="188" t="s">
        <v>892</v>
      </c>
      <c r="E165" s="188" t="s">
        <v>828</v>
      </c>
      <c r="F165" s="188" t="s">
        <v>906</v>
      </c>
      <c r="G165">
        <v>202312</v>
      </c>
      <c r="H165" s="1">
        <v>4220.9799999999996</v>
      </c>
    </row>
    <row r="166" spans="1:8">
      <c r="A166" s="188" t="s">
        <v>890</v>
      </c>
      <c r="B166" s="188" t="s">
        <v>891</v>
      </c>
      <c r="C166" s="188" t="s">
        <v>884</v>
      </c>
      <c r="D166" s="188" t="s">
        <v>892</v>
      </c>
      <c r="E166" s="188" t="s">
        <v>828</v>
      </c>
      <c r="F166" s="188" t="s">
        <v>906</v>
      </c>
      <c r="G166">
        <v>202401</v>
      </c>
      <c r="H166" s="1">
        <v>34659.07</v>
      </c>
    </row>
    <row r="167" spans="1:8">
      <c r="A167" s="188" t="s">
        <v>890</v>
      </c>
      <c r="B167" s="188" t="s">
        <v>891</v>
      </c>
      <c r="C167" s="188" t="s">
        <v>884</v>
      </c>
      <c r="D167" s="188" t="s">
        <v>892</v>
      </c>
      <c r="E167" s="188" t="s">
        <v>828</v>
      </c>
      <c r="F167" s="188" t="s">
        <v>906</v>
      </c>
      <c r="G167">
        <v>202402</v>
      </c>
      <c r="H167" s="1">
        <v>72498.39</v>
      </c>
    </row>
    <row r="168" spans="1:8">
      <c r="A168" s="188" t="s">
        <v>890</v>
      </c>
      <c r="B168" s="188" t="s">
        <v>891</v>
      </c>
      <c r="C168" s="188" t="s">
        <v>884</v>
      </c>
      <c r="D168" s="188" t="s">
        <v>892</v>
      </c>
      <c r="E168" s="188" t="s">
        <v>828</v>
      </c>
      <c r="F168" s="188" t="s">
        <v>906</v>
      </c>
      <c r="G168">
        <v>202403</v>
      </c>
      <c r="H168" s="1">
        <v>127034.67</v>
      </c>
    </row>
    <row r="169" spans="1:8">
      <c r="A169" s="188" t="s">
        <v>890</v>
      </c>
      <c r="B169" s="188" t="s">
        <v>891</v>
      </c>
      <c r="C169" s="188" t="s">
        <v>884</v>
      </c>
      <c r="D169" s="188" t="s">
        <v>892</v>
      </c>
      <c r="E169" s="188" t="s">
        <v>828</v>
      </c>
      <c r="F169" s="188" t="s">
        <v>906</v>
      </c>
      <c r="G169">
        <v>202404</v>
      </c>
      <c r="H169" s="1">
        <v>108767.9</v>
      </c>
    </row>
    <row r="170" spans="1:8">
      <c r="A170" s="188" t="s">
        <v>890</v>
      </c>
      <c r="B170" s="188" t="s">
        <v>891</v>
      </c>
      <c r="C170" s="188" t="s">
        <v>884</v>
      </c>
      <c r="D170" s="188" t="s">
        <v>892</v>
      </c>
      <c r="E170" s="188" t="s">
        <v>828</v>
      </c>
      <c r="F170" s="188" t="s">
        <v>906</v>
      </c>
      <c r="G170">
        <v>202405</v>
      </c>
      <c r="H170" s="1">
        <v>62435.74</v>
      </c>
    </row>
    <row r="171" spans="1:8">
      <c r="A171" s="188" t="s">
        <v>890</v>
      </c>
      <c r="B171" s="188" t="s">
        <v>891</v>
      </c>
      <c r="C171" s="188" t="s">
        <v>884</v>
      </c>
      <c r="D171" s="188" t="s">
        <v>892</v>
      </c>
      <c r="E171" s="188" t="s">
        <v>828</v>
      </c>
      <c r="F171" s="188" t="s">
        <v>906</v>
      </c>
      <c r="G171">
        <v>202406</v>
      </c>
      <c r="H171" s="1">
        <v>-13493.51</v>
      </c>
    </row>
    <row r="172" spans="1:8">
      <c r="A172" s="188" t="s">
        <v>890</v>
      </c>
      <c r="B172" s="188" t="s">
        <v>891</v>
      </c>
      <c r="C172" s="188" t="s">
        <v>884</v>
      </c>
      <c r="D172" s="188" t="s">
        <v>892</v>
      </c>
      <c r="E172" s="188" t="s">
        <v>828</v>
      </c>
      <c r="F172" s="188" t="s">
        <v>906</v>
      </c>
      <c r="G172">
        <v>202407</v>
      </c>
      <c r="H172" s="1">
        <v>46568.77</v>
      </c>
    </row>
    <row r="173" spans="1:8">
      <c r="A173" s="188" t="s">
        <v>890</v>
      </c>
      <c r="B173" s="188" t="s">
        <v>891</v>
      </c>
      <c r="C173" s="188" t="s">
        <v>884</v>
      </c>
      <c r="D173" s="188" t="s">
        <v>892</v>
      </c>
      <c r="E173" s="188" t="s">
        <v>828</v>
      </c>
      <c r="F173" s="188" t="s">
        <v>906</v>
      </c>
      <c r="G173">
        <v>202408</v>
      </c>
      <c r="H173" s="1">
        <v>167052.23000000001</v>
      </c>
    </row>
    <row r="174" spans="1:8">
      <c r="A174" s="188" t="s">
        <v>890</v>
      </c>
      <c r="B174" s="188" t="s">
        <v>891</v>
      </c>
      <c r="C174" s="188" t="s">
        <v>884</v>
      </c>
      <c r="D174" s="188" t="s">
        <v>892</v>
      </c>
      <c r="E174" s="188" t="s">
        <v>828</v>
      </c>
      <c r="F174" s="188" t="s">
        <v>906</v>
      </c>
      <c r="G174">
        <v>202409</v>
      </c>
      <c r="H174" s="1">
        <v>395240.08</v>
      </c>
    </row>
    <row r="175" spans="1:8">
      <c r="A175" s="188" t="s">
        <v>890</v>
      </c>
      <c r="B175" s="188" t="s">
        <v>891</v>
      </c>
      <c r="C175" s="188" t="s">
        <v>884</v>
      </c>
      <c r="D175" s="188" t="s">
        <v>892</v>
      </c>
      <c r="E175" s="188" t="s">
        <v>828</v>
      </c>
      <c r="F175" s="188" t="s">
        <v>906</v>
      </c>
      <c r="G175">
        <v>202410</v>
      </c>
      <c r="H175" s="1">
        <v>96781.89</v>
      </c>
    </row>
    <row r="176" spans="1:8">
      <c r="A176" s="188" t="s">
        <v>890</v>
      </c>
      <c r="B176" s="188" t="s">
        <v>891</v>
      </c>
      <c r="C176" s="188" t="s">
        <v>884</v>
      </c>
      <c r="D176" s="188" t="s">
        <v>892</v>
      </c>
      <c r="E176" s="188" t="s">
        <v>828</v>
      </c>
      <c r="F176" s="188" t="s">
        <v>906</v>
      </c>
      <c r="G176">
        <v>202411</v>
      </c>
      <c r="H176" s="1">
        <v>114760.52</v>
      </c>
    </row>
    <row r="177" spans="1:8">
      <c r="A177" s="188" t="s">
        <v>890</v>
      </c>
      <c r="B177" s="188" t="s">
        <v>891</v>
      </c>
      <c r="C177" s="188" t="s">
        <v>884</v>
      </c>
      <c r="D177" s="188" t="s">
        <v>892</v>
      </c>
      <c r="E177" s="188" t="s">
        <v>828</v>
      </c>
      <c r="F177" s="188" t="s">
        <v>906</v>
      </c>
      <c r="G177">
        <v>202412</v>
      </c>
      <c r="H177" s="1">
        <v>228872.85</v>
      </c>
    </row>
    <row r="178" spans="1:8">
      <c r="A178" s="188" t="s">
        <v>890</v>
      </c>
      <c r="B178" s="188" t="s">
        <v>891</v>
      </c>
      <c r="C178" s="188" t="s">
        <v>884</v>
      </c>
      <c r="D178" s="188" t="s">
        <v>892</v>
      </c>
      <c r="E178" s="188" t="s">
        <v>828</v>
      </c>
      <c r="F178" s="188" t="s">
        <v>906</v>
      </c>
      <c r="G178">
        <v>202501</v>
      </c>
      <c r="H178" s="1">
        <v>165573.39000000001</v>
      </c>
    </row>
    <row r="179" spans="1:8">
      <c r="A179" s="188" t="s">
        <v>890</v>
      </c>
      <c r="B179" s="188" t="s">
        <v>891</v>
      </c>
      <c r="C179" s="188" t="s">
        <v>884</v>
      </c>
      <c r="D179" s="188" t="s">
        <v>892</v>
      </c>
      <c r="E179" s="188" t="s">
        <v>828</v>
      </c>
      <c r="F179" s="188" t="s">
        <v>906</v>
      </c>
      <c r="G179">
        <v>202502</v>
      </c>
      <c r="H179" s="1">
        <v>160476.81</v>
      </c>
    </row>
    <row r="180" spans="1:8">
      <c r="A180" s="188" t="s">
        <v>890</v>
      </c>
      <c r="B180" s="188" t="s">
        <v>891</v>
      </c>
      <c r="C180" s="188" t="s">
        <v>884</v>
      </c>
      <c r="D180" s="188" t="s">
        <v>892</v>
      </c>
      <c r="E180" s="188" t="s">
        <v>828</v>
      </c>
      <c r="F180" s="188" t="s">
        <v>906</v>
      </c>
      <c r="G180">
        <v>202503</v>
      </c>
      <c r="H180" s="1">
        <v>127839.59</v>
      </c>
    </row>
    <row r="181" spans="1:8">
      <c r="A181" s="188" t="s">
        <v>890</v>
      </c>
      <c r="B181" s="188" t="s">
        <v>891</v>
      </c>
      <c r="C181" s="188" t="s">
        <v>884</v>
      </c>
      <c r="D181" s="188" t="s">
        <v>892</v>
      </c>
      <c r="E181" s="188" t="s">
        <v>828</v>
      </c>
      <c r="F181" s="188" t="s">
        <v>906</v>
      </c>
      <c r="G181">
        <v>202504</v>
      </c>
      <c r="H181" s="1">
        <v>100477.83</v>
      </c>
    </row>
    <row r="182" spans="1:8">
      <c r="A182" s="188" t="s">
        <v>890</v>
      </c>
      <c r="B182" s="188" t="s">
        <v>891</v>
      </c>
      <c r="C182" s="188" t="s">
        <v>884</v>
      </c>
      <c r="D182" s="188" t="s">
        <v>892</v>
      </c>
      <c r="E182" s="188" t="s">
        <v>828</v>
      </c>
      <c r="F182" s="188" t="s">
        <v>906</v>
      </c>
      <c r="G182">
        <v>202505</v>
      </c>
      <c r="H182" s="1">
        <v>72698.75</v>
      </c>
    </row>
    <row r="183" spans="1:8">
      <c r="A183" s="188" t="s">
        <v>890</v>
      </c>
      <c r="B183" s="188" t="s">
        <v>891</v>
      </c>
      <c r="C183" s="188" t="s">
        <v>884</v>
      </c>
      <c r="D183" s="188" t="s">
        <v>892</v>
      </c>
      <c r="E183" s="188" t="s">
        <v>828</v>
      </c>
      <c r="F183" s="188" t="s">
        <v>906</v>
      </c>
      <c r="G183">
        <v>202506</v>
      </c>
      <c r="H183" s="1">
        <v>56614.03</v>
      </c>
    </row>
    <row r="184" spans="1:8">
      <c r="A184" s="188" t="s">
        <v>890</v>
      </c>
      <c r="B184" s="188" t="s">
        <v>891</v>
      </c>
      <c r="C184" s="188" t="s">
        <v>884</v>
      </c>
      <c r="D184" s="188" t="s">
        <v>892</v>
      </c>
      <c r="E184" s="188" t="s">
        <v>828</v>
      </c>
      <c r="F184" s="188" t="s">
        <v>906</v>
      </c>
      <c r="G184">
        <v>202507</v>
      </c>
      <c r="H184" s="1">
        <v>107505.73</v>
      </c>
    </row>
    <row r="185" spans="1:8">
      <c r="A185" s="188" t="s">
        <v>890</v>
      </c>
      <c r="B185" s="188" t="s">
        <v>891</v>
      </c>
      <c r="C185" s="188" t="s">
        <v>884</v>
      </c>
      <c r="D185" s="188" t="s">
        <v>892</v>
      </c>
      <c r="E185" s="188" t="s">
        <v>828</v>
      </c>
      <c r="F185" s="188" t="s">
        <v>906</v>
      </c>
      <c r="G185">
        <v>202508</v>
      </c>
      <c r="H185" s="1">
        <v>234391.31</v>
      </c>
    </row>
    <row r="186" spans="1:8">
      <c r="A186" s="188" t="s">
        <v>890</v>
      </c>
      <c r="B186" s="188" t="s">
        <v>891</v>
      </c>
      <c r="C186" s="188" t="s">
        <v>884</v>
      </c>
      <c r="D186" s="188" t="s">
        <v>892</v>
      </c>
      <c r="E186" s="188" t="s">
        <v>828</v>
      </c>
      <c r="F186" s="188" t="s">
        <v>906</v>
      </c>
      <c r="G186">
        <v>202509</v>
      </c>
      <c r="H186" s="1">
        <v>234162.37</v>
      </c>
    </row>
    <row r="187" spans="1:8">
      <c r="A187" s="188" t="s">
        <v>890</v>
      </c>
      <c r="B187" s="188" t="s">
        <v>891</v>
      </c>
      <c r="C187" s="188" t="s">
        <v>884</v>
      </c>
      <c r="D187" s="188" t="s">
        <v>892</v>
      </c>
      <c r="E187" s="188" t="s">
        <v>828</v>
      </c>
      <c r="F187" s="188" t="s">
        <v>906</v>
      </c>
      <c r="G187">
        <v>202510</v>
      </c>
      <c r="H187" s="1">
        <v>187484.32</v>
      </c>
    </row>
    <row r="188" spans="1:8">
      <c r="A188" s="188" t="s">
        <v>890</v>
      </c>
      <c r="B188" s="188" t="s">
        <v>891</v>
      </c>
      <c r="C188" s="188" t="s">
        <v>884</v>
      </c>
      <c r="D188" s="188" t="s">
        <v>892</v>
      </c>
      <c r="E188" s="188" t="s">
        <v>828</v>
      </c>
      <c r="F188" s="188" t="s">
        <v>906</v>
      </c>
      <c r="G188">
        <v>202511</v>
      </c>
      <c r="H188" s="1">
        <v>338149.5</v>
      </c>
    </row>
    <row r="189" spans="1:8">
      <c r="A189" s="188" t="s">
        <v>890</v>
      </c>
      <c r="B189" s="188" t="s">
        <v>891</v>
      </c>
      <c r="C189" s="188" t="s">
        <v>884</v>
      </c>
      <c r="D189" s="188" t="s">
        <v>892</v>
      </c>
      <c r="E189" s="188" t="s">
        <v>828</v>
      </c>
      <c r="F189" s="188" t="s">
        <v>906</v>
      </c>
      <c r="G189">
        <v>202512</v>
      </c>
      <c r="H189" s="1">
        <v>171286.37</v>
      </c>
    </row>
    <row r="190" spans="1:8">
      <c r="A190" s="188" t="s">
        <v>890</v>
      </c>
      <c r="B190" s="188" t="s">
        <v>891</v>
      </c>
      <c r="C190" s="188" t="s">
        <v>884</v>
      </c>
      <c r="D190" s="188" t="s">
        <v>892</v>
      </c>
      <c r="E190" s="188" t="s">
        <v>828</v>
      </c>
      <c r="F190" s="188" t="s">
        <v>906</v>
      </c>
      <c r="G190">
        <v>202601</v>
      </c>
      <c r="H190" s="1">
        <v>70851.899999999994</v>
      </c>
    </row>
    <row r="191" spans="1:8">
      <c r="A191" s="188" t="s">
        <v>890</v>
      </c>
      <c r="B191" s="188" t="s">
        <v>891</v>
      </c>
      <c r="C191" s="188" t="s">
        <v>884</v>
      </c>
      <c r="D191" s="188" t="s">
        <v>892</v>
      </c>
      <c r="E191" s="188" t="s">
        <v>828</v>
      </c>
      <c r="F191" s="188" t="s">
        <v>906</v>
      </c>
      <c r="G191">
        <v>202602</v>
      </c>
      <c r="H191" s="1">
        <v>61627.76</v>
      </c>
    </row>
  </sheetData>
  <autoFilter ref="A1:H187" xr:uid="{00000000-0001-0000-0200-000000000000}"/>
  <sortState xmlns:xlrd2="http://schemas.microsoft.com/office/spreadsheetml/2017/richdata2" ref="A2:H192">
    <sortCondition ref="C2:C192"/>
    <sortCondition ref="E2:E192"/>
    <sortCondition ref="F2:F192"/>
    <sortCondition ref="G2:G192"/>
  </sortState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0ZFOUQyOTc5LTM1Q0QtNDk5Mi1BQjE0LTUxNTYwQjIyQjNENX08L2lkPjxWYWxpZD50cnVlPC9WYWxpZD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MTcwNDY8L1VzZXJOYW1lPjxEYXRlVGltZT40LzMwLzIwMjYgNTozNDoxOSBQTTwvRGF0ZVRpbWU+PExhYmVsU3RyaW5nPkFFUCBJbnRlcm5hbDwvTGFiZWxTdHJpbmc+PC9pdGVtPjwvbGFiZWxIaXN0b3J5Pg==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AJKJV3eUfvpkSZvCDfJ8/TJbvcTTUjsml3tINpV9bek=</DigestValue>
      </Reference>
      <Reference URI="#CLASSIFICATIONHISTORY">
        <DigestMethod Algorithm="http://www.w3.org/2001/04/xmlenc#sha256"/>
        <DigestValue>n4XIbxaZd2BSoEq3l4e7zbWKF8S0UYQzyiuX6aYMoI8=</DigestValue>
      </Reference>
    </SignedInfo>
    <SignatureValue>U1tgYYM9Zgdihy7JkGKxaUqvB0VqKQVjE36SGkynZaMvvlOFAi233wmrVJtMIVJVyYqNP9CpFSl0j/IM7R2QKA==</SignatureValue>
    <Object Id="CLASSIFICATIONHISTORY">
      <ArrayOfString xmlns:xsd="http://www.w3.org/2001/XMLSchema" xmlns:xsi="http://www.w3.org/2001/XMLSchema-instance" xmlns="">
        <string>9AjUeWZfOqzMztgVWR+N5z5wn9S7yXwb</string>
      </ArrayOfString>
    </Object>
  </Signature>
</WrappedLabelHistor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FD71ED56-2AAE-4E92-92A2-99266469D7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555F6F7-CD8C-4243-87FA-F9B0156BA5DB}">
  <ds:schemaRefs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dcmitype/"/>
    <ds:schemaRef ds:uri="f88ffb1c-9230-4705-a789-27bae69f5829"/>
    <ds:schemaRef ds:uri="http://schemas.openxmlformats.org/package/2006/metadata/core-properties"/>
    <ds:schemaRef ds:uri="b6888f76-1100-40b0-929b-1efe9044426d"/>
  </ds:schemaRefs>
</ds:datastoreItem>
</file>

<file path=customXml/itemProps3.xml><?xml version="1.0" encoding="utf-8"?>
<ds:datastoreItem xmlns:ds="http://schemas.openxmlformats.org/officeDocument/2006/customXml" ds:itemID="{FE9D2979-35CD-4992-AB14-51560B22B3D5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customXml/itemProps4.xml><?xml version="1.0" encoding="utf-8"?>
<ds:datastoreItem xmlns:ds="http://schemas.openxmlformats.org/officeDocument/2006/customXml" ds:itemID="{8DC55A3A-46A9-4397-9812-CCEF502C6552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37E1F94-1A31-4416-8D66-6B0B3794B5C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4</vt:i4>
      </vt:variant>
    </vt:vector>
  </HeadingPairs>
  <TitlesOfParts>
    <vt:vector size="22" baseType="lpstr">
      <vt:lpstr>Revenue Requirement Summary</vt:lpstr>
      <vt:lpstr>W21</vt:lpstr>
      <vt:lpstr>W30</vt:lpstr>
      <vt:lpstr>W50</vt:lpstr>
      <vt:lpstr>Sch 4</vt:lpstr>
      <vt:lpstr>Sch 5</vt:lpstr>
      <vt:lpstr>TOR TIR Rate Base &amp; JE</vt:lpstr>
      <vt:lpstr>Pivot</vt:lpstr>
      <vt:lpstr>Query</vt:lpstr>
      <vt:lpstr>WO Check</vt:lpstr>
      <vt:lpstr>TREEREL25 CWIP as of TYE</vt:lpstr>
      <vt:lpstr>TREEREL26 CWIP as of Feb 26</vt:lpstr>
      <vt:lpstr>WACC</vt:lpstr>
      <vt:lpstr>ADIT Summary</vt:lpstr>
      <vt:lpstr>ADIT Calc - TOR</vt:lpstr>
      <vt:lpstr>ADIT Calc - TIR</vt:lpstr>
      <vt:lpstr>Cumulative Through Feb 2026</vt:lpstr>
      <vt:lpstr>MACRS</vt:lpstr>
      <vt:lpstr>'Sch 4'!Print_Area</vt:lpstr>
      <vt:lpstr>'Sch 5'!Print_Area</vt:lpstr>
      <vt:lpstr>'Sch 4'!Print_Titles</vt:lpstr>
      <vt:lpstr>'Sch 5'!Print_Titles</vt:lpstr>
    </vt:vector>
  </TitlesOfParts>
  <Manager/>
  <Company>American Electric Power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213167</dc:creator>
  <cp:keywords/>
  <dc:description/>
  <cp:lastModifiedBy>J.D. Cullop</cp:lastModifiedBy>
  <cp:revision/>
  <dcterms:created xsi:type="dcterms:W3CDTF">2023-05-18T13:02:59Z</dcterms:created>
  <dcterms:modified xsi:type="dcterms:W3CDTF">2026-05-08T19:45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1987365-c02c-444a-8c8b-3a9d176f1661</vt:lpwstr>
  </property>
  <property fmtid="{D5CDD505-2E9C-101B-9397-08002B2CF9AE}" pid="3" name="bjSaver">
    <vt:lpwstr>gu2o5dNIpgK/IMCL1CU0RhwyV6FkKGq0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6" name="bjDocumentSecurityLabel">
    <vt:lpwstr>AEP Internal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pmDocIH">
    <vt:lpwstr>UlCBV6MZkbRiHma6CQZ9UtsxQkWfju0H</vt:lpwstr>
  </property>
  <property fmtid="{D5CDD505-2E9C-101B-9397-08002B2CF9AE}" pid="12" name="bjLabelHistoryID">
    <vt:lpwstr>{FE9D2979-35CD-4992-AB14-51560B22B3D5}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